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158" documentId="8_{5CCBF444-5C00-4886-81AB-EDBFEC9A5A7E}" xr6:coauthVersionLast="47" xr6:coauthVersionMax="47" xr10:uidLastSave="{C84F2F2A-AB67-4356-9CF4-6EF5A6B4BFA1}"/>
  <bookViews>
    <workbookView xWindow="5205" yWindow="-16320" windowWidth="29040" windowHeight="15720" tabRatio="729" xr2:uid="{00000000-000D-0000-FFFF-FFFF00000000}"/>
  </bookViews>
  <sheets>
    <sheet name="Welcome" sheetId="1" r:id="rId1"/>
    <sheet name="Info" sheetId="6" r:id="rId2"/>
    <sheet name="Workout" sheetId="2" r:id="rId3"/>
    <sheet name="Stock Price History And Trend" sheetId="7" r:id="rId4"/>
    <sheet name="Stock Price History and Volume" sheetId="11" r:id="rId5"/>
    <sheet name="Rebase Share Price" sheetId="10" r:id="rId6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5">'Rebase Share Price'!$A$1:$O$38</definedName>
    <definedName name="_xlnm.Print_Area" localSheetId="3">'Stock Price History And Trend'!$A$1:$P$47</definedName>
    <definedName name="_xlnm.Print_Area" localSheetId="4">'Stock Price History and Volume'!$A$1:$S$42</definedName>
    <definedName name="_xlnm.Print_Area" localSheetId="2">Workout!$A$1:$R$173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11" l="1"/>
  <c r="A1" i="10"/>
  <c r="F1250" i="10" l="1"/>
  <c r="E1250" i="10"/>
  <c r="F1249" i="10"/>
  <c r="E1249" i="10"/>
  <c r="F1248" i="10"/>
  <c r="E1248" i="10"/>
  <c r="F1247" i="10"/>
  <c r="E1247" i="10"/>
  <c r="F1246" i="10"/>
  <c r="E1246" i="10"/>
  <c r="F1245" i="10"/>
  <c r="E1245" i="10"/>
  <c r="F1244" i="10"/>
  <c r="E1244" i="10"/>
  <c r="F1243" i="10"/>
  <c r="E1243" i="10"/>
  <c r="F1242" i="10"/>
  <c r="E1242" i="10"/>
  <c r="F1241" i="10"/>
  <c r="E1241" i="10"/>
  <c r="F1240" i="10"/>
  <c r="E1240" i="10"/>
  <c r="F1239" i="10"/>
  <c r="E1239" i="10"/>
  <c r="F1238" i="10"/>
  <c r="E1238" i="10"/>
  <c r="F1237" i="10"/>
  <c r="E1237" i="10"/>
  <c r="F1236" i="10"/>
  <c r="E1236" i="10"/>
  <c r="F1235" i="10"/>
  <c r="E1235" i="10"/>
  <c r="F1234" i="10"/>
  <c r="E1234" i="10"/>
  <c r="F1233" i="10"/>
  <c r="E1233" i="10"/>
  <c r="F1232" i="10"/>
  <c r="E1232" i="10"/>
  <c r="F1231" i="10"/>
  <c r="E1231" i="10"/>
  <c r="F1230" i="10"/>
  <c r="E1230" i="10"/>
  <c r="F1229" i="10"/>
  <c r="E1229" i="10"/>
  <c r="F1228" i="10"/>
  <c r="E1228" i="10"/>
  <c r="F1227" i="10"/>
  <c r="E1227" i="10"/>
  <c r="F1226" i="10"/>
  <c r="E1226" i="10"/>
  <c r="F1225" i="10"/>
  <c r="E1225" i="10"/>
  <c r="F1224" i="10"/>
  <c r="E1224" i="10"/>
  <c r="F1223" i="10"/>
  <c r="E1223" i="10"/>
  <c r="F1222" i="10"/>
  <c r="E1222" i="10"/>
  <c r="F1221" i="10"/>
  <c r="E1221" i="10"/>
  <c r="F1220" i="10"/>
  <c r="E1220" i="10"/>
  <c r="F1219" i="10"/>
  <c r="E1219" i="10"/>
  <c r="F1218" i="10"/>
  <c r="E1218" i="10"/>
  <c r="F1217" i="10"/>
  <c r="E1217" i="10"/>
  <c r="F1216" i="10"/>
  <c r="E1216" i="10"/>
  <c r="F1215" i="10"/>
  <c r="E1215" i="10"/>
  <c r="F1214" i="10"/>
  <c r="E1214" i="10"/>
  <c r="F1213" i="10"/>
  <c r="E1213" i="10"/>
  <c r="F1212" i="10"/>
  <c r="E1212" i="10"/>
  <c r="F1211" i="10"/>
  <c r="E1211" i="10"/>
  <c r="F1210" i="10"/>
  <c r="E1210" i="10"/>
  <c r="F1209" i="10"/>
  <c r="E1209" i="10"/>
  <c r="F1208" i="10"/>
  <c r="E1208" i="10"/>
  <c r="F1207" i="10"/>
  <c r="E1207" i="10"/>
  <c r="F1206" i="10"/>
  <c r="E1206" i="10"/>
  <c r="F1205" i="10"/>
  <c r="E1205" i="10"/>
  <c r="F1204" i="10"/>
  <c r="E1204" i="10"/>
  <c r="F1203" i="10"/>
  <c r="E1203" i="10"/>
  <c r="F1202" i="10"/>
  <c r="E1202" i="10"/>
  <c r="F1201" i="10"/>
  <c r="E1201" i="10"/>
  <c r="F1200" i="10"/>
  <c r="E1200" i="10"/>
  <c r="F1199" i="10"/>
  <c r="E1199" i="10"/>
  <c r="F1198" i="10"/>
  <c r="E1198" i="10"/>
  <c r="F1197" i="10"/>
  <c r="E1197" i="10"/>
  <c r="F1196" i="10"/>
  <c r="E1196" i="10"/>
  <c r="F1195" i="10"/>
  <c r="E1195" i="10"/>
  <c r="F1194" i="10"/>
  <c r="E1194" i="10"/>
  <c r="F1193" i="10"/>
  <c r="E1193" i="10"/>
  <c r="F1192" i="10"/>
  <c r="E1192" i="10"/>
  <c r="F1191" i="10"/>
  <c r="E1191" i="10"/>
  <c r="F1190" i="10"/>
  <c r="E1190" i="10"/>
  <c r="F1189" i="10"/>
  <c r="E1189" i="10"/>
  <c r="F1188" i="10"/>
  <c r="E1188" i="10"/>
  <c r="F1187" i="10"/>
  <c r="E1187" i="10"/>
  <c r="F1186" i="10"/>
  <c r="E1186" i="10"/>
  <c r="F1185" i="10"/>
  <c r="E1185" i="10"/>
  <c r="F1184" i="10"/>
  <c r="E1184" i="10"/>
  <c r="F1183" i="10"/>
  <c r="E1183" i="10"/>
  <c r="F1182" i="10"/>
  <c r="E1182" i="10"/>
  <c r="F1181" i="10"/>
  <c r="E1181" i="10"/>
  <c r="F1180" i="10"/>
  <c r="E1180" i="10"/>
  <c r="F1179" i="10"/>
  <c r="E1179" i="10"/>
  <c r="F1178" i="10"/>
  <c r="E1178" i="10"/>
  <c r="F1177" i="10"/>
  <c r="E1177" i="10"/>
  <c r="F1176" i="10"/>
  <c r="E1176" i="10"/>
  <c r="F1175" i="10"/>
  <c r="E1175" i="10"/>
  <c r="F1174" i="10"/>
  <c r="E1174" i="10"/>
  <c r="F1173" i="10"/>
  <c r="E1173" i="10"/>
  <c r="F1172" i="10"/>
  <c r="E1172" i="10"/>
  <c r="F1171" i="10"/>
  <c r="E1171" i="10"/>
  <c r="F1170" i="10"/>
  <c r="E1170" i="10"/>
  <c r="F1169" i="10"/>
  <c r="E1169" i="10"/>
  <c r="F1168" i="10"/>
  <c r="E1168" i="10"/>
  <c r="F1167" i="10"/>
  <c r="E1167" i="10"/>
  <c r="F1166" i="10"/>
  <c r="E1166" i="10"/>
  <c r="F1165" i="10"/>
  <c r="E1165" i="10"/>
  <c r="F1164" i="10"/>
  <c r="E1164" i="10"/>
  <c r="F1163" i="10"/>
  <c r="E1163" i="10"/>
  <c r="F1162" i="10"/>
  <c r="E1162" i="10"/>
  <c r="F1161" i="10"/>
  <c r="E1161" i="10"/>
  <c r="F1160" i="10"/>
  <c r="E1160" i="10"/>
  <c r="F1159" i="10"/>
  <c r="E1159" i="10"/>
  <c r="F1158" i="10"/>
  <c r="E1158" i="10"/>
  <c r="F1157" i="10"/>
  <c r="E1157" i="10"/>
  <c r="F1156" i="10"/>
  <c r="E1156" i="10"/>
  <c r="F1155" i="10"/>
  <c r="E1155" i="10"/>
  <c r="F1154" i="10"/>
  <c r="E1154" i="10"/>
  <c r="F1153" i="10"/>
  <c r="E1153" i="10"/>
  <c r="F1152" i="10"/>
  <c r="E1152" i="10"/>
  <c r="F1151" i="10"/>
  <c r="E1151" i="10"/>
  <c r="F1150" i="10"/>
  <c r="E1150" i="10"/>
  <c r="F1149" i="10"/>
  <c r="E1149" i="10"/>
  <c r="F1148" i="10"/>
  <c r="E1148" i="10"/>
  <c r="F1147" i="10"/>
  <c r="E1147" i="10"/>
  <c r="F1146" i="10"/>
  <c r="E1146" i="10"/>
  <c r="F1145" i="10"/>
  <c r="E1145" i="10"/>
  <c r="F1144" i="10"/>
  <c r="E1144" i="10"/>
  <c r="F1143" i="10"/>
  <c r="E1143" i="10"/>
  <c r="F1142" i="10"/>
  <c r="E1142" i="10"/>
  <c r="F1141" i="10"/>
  <c r="E1141" i="10"/>
  <c r="F1140" i="10"/>
  <c r="E1140" i="10"/>
  <c r="F1139" i="10"/>
  <c r="E1139" i="10"/>
  <c r="F1138" i="10"/>
  <c r="E1138" i="10"/>
  <c r="F1137" i="10"/>
  <c r="E1137" i="10"/>
  <c r="F1136" i="10"/>
  <c r="E1136" i="10"/>
  <c r="F1135" i="10"/>
  <c r="E1135" i="10"/>
  <c r="F1134" i="10"/>
  <c r="E1134" i="10"/>
  <c r="F1133" i="10"/>
  <c r="E1133" i="10"/>
  <c r="F1132" i="10"/>
  <c r="E1132" i="10"/>
  <c r="F1131" i="10"/>
  <c r="E1131" i="10"/>
  <c r="F1130" i="10"/>
  <c r="E1130" i="10"/>
  <c r="F1129" i="10"/>
  <c r="E1129" i="10"/>
  <c r="F1128" i="10"/>
  <c r="E1128" i="10"/>
  <c r="F1127" i="10"/>
  <c r="E1127" i="10"/>
  <c r="F1126" i="10"/>
  <c r="E1126" i="10"/>
  <c r="F1125" i="10"/>
  <c r="E1125" i="10"/>
  <c r="F1124" i="10"/>
  <c r="E1124" i="10"/>
  <c r="F1123" i="10"/>
  <c r="E1123" i="10"/>
  <c r="F1122" i="10"/>
  <c r="E1122" i="10"/>
  <c r="F1121" i="10"/>
  <c r="E1121" i="10"/>
  <c r="F1120" i="10"/>
  <c r="E1120" i="10"/>
  <c r="F1119" i="10"/>
  <c r="E1119" i="10"/>
  <c r="F1118" i="10"/>
  <c r="E1118" i="10"/>
  <c r="F1117" i="10"/>
  <c r="E1117" i="10"/>
  <c r="F1116" i="10"/>
  <c r="E1116" i="10"/>
  <c r="F1115" i="10"/>
  <c r="E1115" i="10"/>
  <c r="F1114" i="10"/>
  <c r="E1114" i="10"/>
  <c r="F1113" i="10"/>
  <c r="E1113" i="10"/>
  <c r="F1112" i="10"/>
  <c r="E1112" i="10"/>
  <c r="F1111" i="10"/>
  <c r="E1111" i="10"/>
  <c r="F1110" i="10"/>
  <c r="E1110" i="10"/>
  <c r="F1109" i="10"/>
  <c r="E1109" i="10"/>
  <c r="F1108" i="10"/>
  <c r="E1108" i="10"/>
  <c r="F1107" i="10"/>
  <c r="E1107" i="10"/>
  <c r="F1106" i="10"/>
  <c r="E1106" i="10"/>
  <c r="F1105" i="10"/>
  <c r="E1105" i="10"/>
  <c r="F1104" i="10"/>
  <c r="E1104" i="10"/>
  <c r="F1103" i="10"/>
  <c r="E1103" i="10"/>
  <c r="F1102" i="10"/>
  <c r="E1102" i="10"/>
  <c r="F1101" i="10"/>
  <c r="E1101" i="10"/>
  <c r="F1100" i="10"/>
  <c r="E1100" i="10"/>
  <c r="F1099" i="10"/>
  <c r="E1099" i="10"/>
  <c r="F1098" i="10"/>
  <c r="E1098" i="10"/>
  <c r="F1097" i="10"/>
  <c r="E1097" i="10"/>
  <c r="F1096" i="10"/>
  <c r="E1096" i="10"/>
  <c r="F1095" i="10"/>
  <c r="E1095" i="10"/>
  <c r="F1094" i="10"/>
  <c r="E1094" i="10"/>
  <c r="F1093" i="10"/>
  <c r="E1093" i="10"/>
  <c r="F1092" i="10"/>
  <c r="E1092" i="10"/>
  <c r="F1091" i="10"/>
  <c r="E1091" i="10"/>
  <c r="F1090" i="10"/>
  <c r="E1090" i="10"/>
  <c r="F1089" i="10"/>
  <c r="E1089" i="10"/>
  <c r="F1088" i="10"/>
  <c r="E1088" i="10"/>
  <c r="F1087" i="10"/>
  <c r="E1087" i="10"/>
  <c r="F1086" i="10"/>
  <c r="E1086" i="10"/>
  <c r="F1085" i="10"/>
  <c r="E1085" i="10"/>
  <c r="F1084" i="10"/>
  <c r="E1084" i="10"/>
  <c r="F1083" i="10"/>
  <c r="E1083" i="10"/>
  <c r="F1082" i="10"/>
  <c r="E1082" i="10"/>
  <c r="F1081" i="10"/>
  <c r="E1081" i="10"/>
  <c r="F1080" i="10"/>
  <c r="E1080" i="10"/>
  <c r="F1079" i="10"/>
  <c r="E1079" i="10"/>
  <c r="F1078" i="10"/>
  <c r="E1078" i="10"/>
  <c r="F1077" i="10"/>
  <c r="E1077" i="10"/>
  <c r="F1076" i="10"/>
  <c r="E1076" i="10"/>
  <c r="F1075" i="10"/>
  <c r="E1075" i="10"/>
  <c r="F1074" i="10"/>
  <c r="E1074" i="10"/>
  <c r="F1073" i="10"/>
  <c r="E1073" i="10"/>
  <c r="F1072" i="10"/>
  <c r="E1072" i="10"/>
  <c r="F1071" i="10"/>
  <c r="E1071" i="10"/>
  <c r="F1070" i="10"/>
  <c r="E1070" i="10"/>
  <c r="F1069" i="10"/>
  <c r="E1069" i="10"/>
  <c r="F1068" i="10"/>
  <c r="E1068" i="10"/>
  <c r="F1067" i="10"/>
  <c r="E1067" i="10"/>
  <c r="F1066" i="10"/>
  <c r="E1066" i="10"/>
  <c r="F1065" i="10"/>
  <c r="E1065" i="10"/>
  <c r="F1064" i="10"/>
  <c r="E1064" i="10"/>
  <c r="F1063" i="10"/>
  <c r="E1063" i="10"/>
  <c r="F1062" i="10"/>
  <c r="E1062" i="10"/>
  <c r="F1061" i="10"/>
  <c r="E1061" i="10"/>
  <c r="F1060" i="10"/>
  <c r="E1060" i="10"/>
  <c r="F1059" i="10"/>
  <c r="E1059" i="10"/>
  <c r="F1058" i="10"/>
  <c r="E1058" i="10"/>
  <c r="F1057" i="10"/>
  <c r="E1057" i="10"/>
  <c r="F1056" i="10"/>
  <c r="E1056" i="10"/>
  <c r="F1055" i="10"/>
  <c r="E1055" i="10"/>
  <c r="F1054" i="10"/>
  <c r="E1054" i="10"/>
  <c r="F1053" i="10"/>
  <c r="E1053" i="10"/>
  <c r="F1052" i="10"/>
  <c r="E1052" i="10"/>
  <c r="F1051" i="10"/>
  <c r="E1051" i="10"/>
  <c r="F1050" i="10"/>
  <c r="E1050" i="10"/>
  <c r="F1049" i="10"/>
  <c r="E1049" i="10"/>
  <c r="F1048" i="10"/>
  <c r="E1048" i="10"/>
  <c r="F1047" i="10"/>
  <c r="E1047" i="10"/>
  <c r="F1046" i="10"/>
  <c r="E1046" i="10"/>
  <c r="F1045" i="10"/>
  <c r="E1045" i="10"/>
  <c r="F1044" i="10"/>
  <c r="E1044" i="10"/>
  <c r="F1043" i="10"/>
  <c r="E1043" i="10"/>
  <c r="F1042" i="10"/>
  <c r="E1042" i="10"/>
  <c r="F1041" i="10"/>
  <c r="E1041" i="10"/>
  <c r="F1040" i="10"/>
  <c r="E1040" i="10"/>
  <c r="F1039" i="10"/>
  <c r="E1039" i="10"/>
  <c r="F1038" i="10"/>
  <c r="E1038" i="10"/>
  <c r="F1037" i="10"/>
  <c r="E1037" i="10"/>
  <c r="F1036" i="10"/>
  <c r="E1036" i="10"/>
  <c r="F1035" i="10"/>
  <c r="E1035" i="10"/>
  <c r="F1034" i="10"/>
  <c r="E1034" i="10"/>
  <c r="F1033" i="10"/>
  <c r="E1033" i="10"/>
  <c r="F1032" i="10"/>
  <c r="E1032" i="10"/>
  <c r="F1031" i="10"/>
  <c r="E1031" i="10"/>
  <c r="F1030" i="10"/>
  <c r="E1030" i="10"/>
  <c r="F1029" i="10"/>
  <c r="E1029" i="10"/>
  <c r="F1028" i="10"/>
  <c r="E1028" i="10"/>
  <c r="F1027" i="10"/>
  <c r="E1027" i="10"/>
  <c r="F1026" i="10"/>
  <c r="E1026" i="10"/>
  <c r="F1025" i="10"/>
  <c r="E1025" i="10"/>
  <c r="F1024" i="10"/>
  <c r="E1024" i="10"/>
  <c r="F1023" i="10"/>
  <c r="E1023" i="10"/>
  <c r="F1022" i="10"/>
  <c r="E1022" i="10"/>
  <c r="F1021" i="10"/>
  <c r="E1021" i="10"/>
  <c r="F1020" i="10"/>
  <c r="E1020" i="10"/>
  <c r="F1019" i="10"/>
  <c r="E1019" i="10"/>
  <c r="F1018" i="10"/>
  <c r="E1018" i="10"/>
  <c r="F1017" i="10"/>
  <c r="E1017" i="10"/>
  <c r="F1016" i="10"/>
  <c r="E1016" i="10"/>
  <c r="F1015" i="10"/>
  <c r="E1015" i="10"/>
  <c r="F1014" i="10"/>
  <c r="E1014" i="10"/>
  <c r="F1013" i="10"/>
  <c r="E1013" i="10"/>
  <c r="F1012" i="10"/>
  <c r="E1012" i="10"/>
  <c r="F1011" i="10"/>
  <c r="E1011" i="10"/>
  <c r="F1010" i="10"/>
  <c r="E1010" i="10"/>
  <c r="F1009" i="10"/>
  <c r="E1009" i="10"/>
  <c r="F1008" i="10"/>
  <c r="E1008" i="10"/>
  <c r="F1007" i="10"/>
  <c r="E1007" i="10"/>
  <c r="F1006" i="10"/>
  <c r="E1006" i="10"/>
  <c r="F1005" i="10"/>
  <c r="E1005" i="10"/>
  <c r="F1004" i="10"/>
  <c r="E1004" i="10"/>
  <c r="F1003" i="10"/>
  <c r="E1003" i="10"/>
  <c r="F1002" i="10"/>
  <c r="E1002" i="10"/>
  <c r="F1001" i="10"/>
  <c r="E1001" i="10"/>
  <c r="F1000" i="10"/>
  <c r="E1000" i="10"/>
  <c r="F999" i="10"/>
  <c r="E999" i="10"/>
  <c r="F998" i="10"/>
  <c r="E998" i="10"/>
  <c r="F997" i="10"/>
  <c r="E997" i="10"/>
  <c r="F996" i="10"/>
  <c r="E996" i="10"/>
  <c r="F995" i="10"/>
  <c r="E995" i="10"/>
  <c r="F994" i="10"/>
  <c r="E994" i="10"/>
  <c r="F993" i="10"/>
  <c r="E993" i="10"/>
  <c r="F992" i="10"/>
  <c r="E992" i="10"/>
  <c r="F991" i="10"/>
  <c r="E991" i="10"/>
  <c r="F990" i="10"/>
  <c r="E990" i="10"/>
  <c r="F989" i="10"/>
  <c r="E989" i="10"/>
  <c r="F988" i="10"/>
  <c r="E988" i="10"/>
  <c r="F987" i="10"/>
  <c r="E987" i="10"/>
  <c r="F986" i="10"/>
  <c r="E986" i="10"/>
  <c r="F985" i="10"/>
  <c r="E985" i="10"/>
  <c r="F984" i="10"/>
  <c r="E984" i="10"/>
  <c r="F983" i="10"/>
  <c r="E983" i="10"/>
  <c r="F982" i="10"/>
  <c r="E982" i="10"/>
  <c r="F981" i="10"/>
  <c r="E981" i="10"/>
  <c r="F980" i="10"/>
  <c r="E980" i="10"/>
  <c r="F979" i="10"/>
  <c r="E979" i="10"/>
  <c r="F978" i="10"/>
  <c r="E978" i="10"/>
  <c r="F977" i="10"/>
  <c r="E977" i="10"/>
  <c r="F976" i="10"/>
  <c r="E976" i="10"/>
  <c r="F975" i="10"/>
  <c r="E975" i="10"/>
  <c r="F974" i="10"/>
  <c r="E974" i="10"/>
  <c r="F973" i="10"/>
  <c r="E973" i="10"/>
  <c r="F972" i="10"/>
  <c r="E972" i="10"/>
  <c r="F971" i="10"/>
  <c r="E971" i="10"/>
  <c r="F970" i="10"/>
  <c r="E970" i="10"/>
  <c r="F969" i="10"/>
  <c r="E969" i="10"/>
  <c r="F968" i="10"/>
  <c r="E968" i="10"/>
  <c r="F967" i="10"/>
  <c r="E967" i="10"/>
  <c r="F966" i="10"/>
  <c r="E966" i="10"/>
  <c r="F965" i="10"/>
  <c r="E965" i="10"/>
  <c r="F964" i="10"/>
  <c r="E964" i="10"/>
  <c r="F963" i="10"/>
  <c r="E963" i="10"/>
  <c r="F962" i="10"/>
  <c r="E962" i="10"/>
  <c r="F961" i="10"/>
  <c r="E961" i="10"/>
  <c r="F960" i="10"/>
  <c r="E960" i="10"/>
  <c r="F959" i="10"/>
  <c r="E959" i="10"/>
  <c r="F958" i="10"/>
  <c r="E958" i="10"/>
  <c r="F957" i="10"/>
  <c r="E957" i="10"/>
  <c r="F956" i="10"/>
  <c r="E956" i="10"/>
  <c r="F955" i="10"/>
  <c r="E955" i="10"/>
  <c r="F954" i="10"/>
  <c r="E954" i="10"/>
  <c r="F953" i="10"/>
  <c r="E953" i="10"/>
  <c r="F952" i="10"/>
  <c r="E952" i="10"/>
  <c r="F951" i="10"/>
  <c r="E951" i="10"/>
  <c r="F950" i="10"/>
  <c r="E950" i="10"/>
  <c r="F949" i="10"/>
  <c r="E949" i="10"/>
  <c r="F948" i="10"/>
  <c r="E948" i="10"/>
  <c r="F947" i="10"/>
  <c r="E947" i="10"/>
  <c r="F946" i="10"/>
  <c r="E946" i="10"/>
  <c r="F945" i="10"/>
  <c r="E945" i="10"/>
  <c r="F944" i="10"/>
  <c r="E944" i="10"/>
  <c r="F943" i="10"/>
  <c r="E943" i="10"/>
  <c r="F942" i="10"/>
  <c r="E942" i="10"/>
  <c r="F941" i="10"/>
  <c r="E941" i="10"/>
  <c r="F940" i="10"/>
  <c r="E940" i="10"/>
  <c r="F939" i="10"/>
  <c r="E939" i="10"/>
  <c r="F938" i="10"/>
  <c r="E938" i="10"/>
  <c r="F937" i="10"/>
  <c r="E937" i="10"/>
  <c r="F936" i="10"/>
  <c r="E936" i="10"/>
  <c r="F935" i="10"/>
  <c r="E935" i="10"/>
  <c r="F934" i="10"/>
  <c r="E934" i="10"/>
  <c r="F933" i="10"/>
  <c r="E933" i="10"/>
  <c r="F932" i="10"/>
  <c r="E932" i="10"/>
  <c r="F931" i="10"/>
  <c r="E931" i="10"/>
  <c r="F930" i="10"/>
  <c r="E930" i="10"/>
  <c r="F929" i="10"/>
  <c r="E929" i="10"/>
  <c r="F928" i="10"/>
  <c r="E928" i="10"/>
  <c r="F927" i="10"/>
  <c r="E927" i="10"/>
  <c r="F926" i="10"/>
  <c r="E926" i="10"/>
  <c r="F925" i="10"/>
  <c r="E925" i="10"/>
  <c r="F924" i="10"/>
  <c r="E924" i="10"/>
  <c r="F923" i="10"/>
  <c r="E923" i="10"/>
  <c r="F922" i="10"/>
  <c r="E922" i="10"/>
  <c r="F921" i="10"/>
  <c r="E921" i="10"/>
  <c r="F920" i="10"/>
  <c r="E920" i="10"/>
  <c r="F919" i="10"/>
  <c r="E919" i="10"/>
  <c r="F918" i="10"/>
  <c r="E918" i="10"/>
  <c r="F917" i="10"/>
  <c r="E917" i="10"/>
  <c r="F916" i="10"/>
  <c r="E916" i="10"/>
  <c r="F915" i="10"/>
  <c r="E915" i="10"/>
  <c r="F914" i="10"/>
  <c r="E914" i="10"/>
  <c r="F913" i="10"/>
  <c r="E913" i="10"/>
  <c r="F912" i="10"/>
  <c r="E912" i="10"/>
  <c r="F911" i="10"/>
  <c r="E911" i="10"/>
  <c r="F910" i="10"/>
  <c r="E910" i="10"/>
  <c r="F909" i="10"/>
  <c r="E909" i="10"/>
  <c r="F908" i="10"/>
  <c r="E908" i="10"/>
  <c r="F907" i="10"/>
  <c r="E907" i="10"/>
  <c r="F906" i="10"/>
  <c r="E906" i="10"/>
  <c r="F905" i="10"/>
  <c r="E905" i="10"/>
  <c r="F904" i="10"/>
  <c r="E904" i="10"/>
  <c r="F903" i="10"/>
  <c r="E903" i="10"/>
  <c r="F902" i="10"/>
  <c r="E902" i="10"/>
  <c r="F901" i="10"/>
  <c r="E901" i="10"/>
  <c r="F900" i="10"/>
  <c r="E900" i="10"/>
  <c r="F899" i="10"/>
  <c r="E899" i="10"/>
  <c r="F898" i="10"/>
  <c r="E898" i="10"/>
  <c r="F897" i="10"/>
  <c r="E897" i="10"/>
  <c r="F896" i="10"/>
  <c r="E896" i="10"/>
  <c r="F895" i="10"/>
  <c r="E895" i="10"/>
  <c r="F894" i="10"/>
  <c r="E894" i="10"/>
  <c r="F893" i="10"/>
  <c r="E893" i="10"/>
  <c r="F892" i="10"/>
  <c r="E892" i="10"/>
  <c r="F891" i="10"/>
  <c r="E891" i="10"/>
  <c r="F890" i="10"/>
  <c r="E890" i="10"/>
  <c r="F889" i="10"/>
  <c r="E889" i="10"/>
  <c r="F888" i="10"/>
  <c r="E888" i="10"/>
  <c r="F887" i="10"/>
  <c r="E887" i="10"/>
  <c r="F886" i="10"/>
  <c r="E886" i="10"/>
  <c r="F885" i="10"/>
  <c r="E885" i="10"/>
  <c r="F884" i="10"/>
  <c r="E884" i="10"/>
  <c r="F883" i="10"/>
  <c r="E883" i="10"/>
  <c r="F882" i="10"/>
  <c r="E882" i="10"/>
  <c r="F881" i="10"/>
  <c r="E881" i="10"/>
  <c r="F880" i="10"/>
  <c r="E880" i="10"/>
  <c r="F879" i="10"/>
  <c r="E879" i="10"/>
  <c r="F878" i="10"/>
  <c r="E878" i="10"/>
  <c r="F877" i="10"/>
  <c r="E877" i="10"/>
  <c r="F876" i="10"/>
  <c r="E876" i="10"/>
  <c r="F875" i="10"/>
  <c r="E875" i="10"/>
  <c r="F874" i="10"/>
  <c r="E874" i="10"/>
  <c r="F873" i="10"/>
  <c r="E873" i="10"/>
  <c r="F872" i="10"/>
  <c r="E872" i="10"/>
  <c r="F871" i="10"/>
  <c r="E871" i="10"/>
  <c r="F870" i="10"/>
  <c r="E870" i="10"/>
  <c r="F869" i="10"/>
  <c r="E869" i="10"/>
  <c r="F868" i="10"/>
  <c r="E868" i="10"/>
  <c r="F867" i="10"/>
  <c r="E867" i="10"/>
  <c r="F866" i="10"/>
  <c r="E866" i="10"/>
  <c r="F865" i="10"/>
  <c r="E865" i="10"/>
  <c r="F864" i="10"/>
  <c r="E864" i="10"/>
  <c r="F863" i="10"/>
  <c r="E863" i="10"/>
  <c r="F862" i="10"/>
  <c r="E862" i="10"/>
  <c r="F861" i="10"/>
  <c r="E861" i="10"/>
  <c r="F860" i="10"/>
  <c r="E860" i="10"/>
  <c r="F859" i="10"/>
  <c r="E859" i="10"/>
  <c r="F858" i="10"/>
  <c r="E858" i="10"/>
  <c r="F857" i="10"/>
  <c r="E857" i="10"/>
  <c r="F856" i="10"/>
  <c r="E856" i="10"/>
  <c r="F855" i="10"/>
  <c r="E855" i="10"/>
  <c r="F854" i="10"/>
  <c r="E854" i="10"/>
  <c r="F853" i="10"/>
  <c r="E853" i="10"/>
  <c r="F852" i="10"/>
  <c r="E852" i="10"/>
  <c r="F851" i="10"/>
  <c r="E851" i="10"/>
  <c r="F850" i="10"/>
  <c r="E850" i="10"/>
  <c r="F849" i="10"/>
  <c r="E849" i="10"/>
  <c r="F848" i="10"/>
  <c r="E848" i="10"/>
  <c r="F847" i="10"/>
  <c r="E847" i="10"/>
  <c r="F846" i="10"/>
  <c r="E846" i="10"/>
  <c r="F845" i="10"/>
  <c r="E845" i="10"/>
  <c r="F844" i="10"/>
  <c r="E844" i="10"/>
  <c r="F843" i="10"/>
  <c r="E843" i="10"/>
  <c r="F842" i="10"/>
  <c r="E842" i="10"/>
  <c r="F841" i="10"/>
  <c r="E841" i="10"/>
  <c r="F840" i="10"/>
  <c r="E840" i="10"/>
  <c r="F839" i="10"/>
  <c r="E839" i="10"/>
  <c r="F838" i="10"/>
  <c r="E838" i="10"/>
  <c r="F837" i="10"/>
  <c r="E837" i="10"/>
  <c r="F836" i="10"/>
  <c r="E836" i="10"/>
  <c r="F835" i="10"/>
  <c r="E835" i="10"/>
  <c r="F834" i="10"/>
  <c r="E834" i="10"/>
  <c r="F833" i="10"/>
  <c r="E833" i="10"/>
  <c r="F832" i="10"/>
  <c r="E832" i="10"/>
  <c r="F831" i="10"/>
  <c r="E831" i="10"/>
  <c r="F830" i="10"/>
  <c r="E830" i="10"/>
  <c r="F829" i="10"/>
  <c r="E829" i="10"/>
  <c r="F828" i="10"/>
  <c r="E828" i="10"/>
  <c r="F827" i="10"/>
  <c r="E827" i="10"/>
  <c r="F826" i="10"/>
  <c r="E826" i="10"/>
  <c r="F825" i="10"/>
  <c r="E825" i="10"/>
  <c r="F824" i="10"/>
  <c r="E824" i="10"/>
  <c r="F823" i="10"/>
  <c r="E823" i="10"/>
  <c r="F822" i="10"/>
  <c r="E822" i="10"/>
  <c r="F821" i="10"/>
  <c r="E821" i="10"/>
  <c r="F820" i="10"/>
  <c r="E820" i="10"/>
  <c r="F819" i="10"/>
  <c r="E819" i="10"/>
  <c r="F818" i="10"/>
  <c r="E818" i="10"/>
  <c r="F817" i="10"/>
  <c r="E817" i="10"/>
  <c r="F816" i="10"/>
  <c r="E816" i="10"/>
  <c r="F815" i="10"/>
  <c r="E815" i="10"/>
  <c r="F814" i="10"/>
  <c r="E814" i="10"/>
  <c r="F813" i="10"/>
  <c r="E813" i="10"/>
  <c r="F812" i="10"/>
  <c r="E812" i="10"/>
  <c r="F811" i="10"/>
  <c r="E811" i="10"/>
  <c r="F810" i="10"/>
  <c r="E810" i="10"/>
  <c r="F809" i="10"/>
  <c r="E809" i="10"/>
  <c r="F808" i="10"/>
  <c r="E808" i="10"/>
  <c r="F807" i="10"/>
  <c r="E807" i="10"/>
  <c r="F806" i="10"/>
  <c r="E806" i="10"/>
  <c r="F805" i="10"/>
  <c r="E805" i="10"/>
  <c r="F804" i="10"/>
  <c r="E804" i="10"/>
  <c r="F803" i="10"/>
  <c r="E803" i="10"/>
  <c r="F802" i="10"/>
  <c r="E802" i="10"/>
  <c r="F801" i="10"/>
  <c r="E801" i="10"/>
  <c r="F800" i="10"/>
  <c r="E800" i="10"/>
  <c r="F799" i="10"/>
  <c r="E799" i="10"/>
  <c r="F798" i="10"/>
  <c r="E798" i="10"/>
  <c r="F797" i="10"/>
  <c r="E797" i="10"/>
  <c r="F796" i="10"/>
  <c r="E796" i="10"/>
  <c r="F795" i="10"/>
  <c r="E795" i="10"/>
  <c r="F794" i="10"/>
  <c r="E794" i="10"/>
  <c r="F793" i="10"/>
  <c r="E793" i="10"/>
  <c r="F792" i="10"/>
  <c r="E792" i="10"/>
  <c r="F791" i="10"/>
  <c r="E791" i="10"/>
  <c r="F790" i="10"/>
  <c r="E790" i="10"/>
  <c r="F789" i="10"/>
  <c r="E789" i="10"/>
  <c r="F788" i="10"/>
  <c r="E788" i="10"/>
  <c r="F787" i="10"/>
  <c r="E787" i="10"/>
  <c r="F786" i="10"/>
  <c r="E786" i="10"/>
  <c r="F785" i="10"/>
  <c r="E785" i="10"/>
  <c r="F784" i="10"/>
  <c r="E784" i="10"/>
  <c r="F783" i="10"/>
  <c r="E783" i="10"/>
  <c r="F782" i="10"/>
  <c r="E782" i="10"/>
  <c r="F781" i="10"/>
  <c r="E781" i="10"/>
  <c r="F780" i="10"/>
  <c r="E780" i="10"/>
  <c r="F779" i="10"/>
  <c r="E779" i="10"/>
  <c r="F778" i="10"/>
  <c r="E778" i="10"/>
  <c r="F777" i="10"/>
  <c r="E777" i="10"/>
  <c r="F776" i="10"/>
  <c r="E776" i="10"/>
  <c r="F775" i="10"/>
  <c r="E775" i="10"/>
  <c r="F774" i="10"/>
  <c r="E774" i="10"/>
  <c r="F773" i="10"/>
  <c r="E773" i="10"/>
  <c r="F772" i="10"/>
  <c r="E772" i="10"/>
  <c r="F771" i="10"/>
  <c r="E771" i="10"/>
  <c r="F770" i="10"/>
  <c r="E770" i="10"/>
  <c r="F769" i="10"/>
  <c r="E769" i="10"/>
  <c r="F768" i="10"/>
  <c r="E768" i="10"/>
  <c r="F767" i="10"/>
  <c r="E767" i="10"/>
  <c r="F766" i="10"/>
  <c r="E766" i="10"/>
  <c r="F765" i="10"/>
  <c r="E765" i="10"/>
  <c r="F764" i="10"/>
  <c r="E764" i="10"/>
  <c r="F763" i="10"/>
  <c r="E763" i="10"/>
  <c r="F762" i="10"/>
  <c r="E762" i="10"/>
  <c r="F761" i="10"/>
  <c r="E761" i="10"/>
  <c r="F760" i="10"/>
  <c r="E760" i="10"/>
  <c r="F759" i="10"/>
  <c r="E759" i="10"/>
  <c r="F758" i="10"/>
  <c r="E758" i="10"/>
  <c r="F757" i="10"/>
  <c r="E757" i="10"/>
  <c r="F756" i="10"/>
  <c r="E756" i="10"/>
  <c r="F755" i="10"/>
  <c r="E755" i="10"/>
  <c r="F754" i="10"/>
  <c r="E754" i="10"/>
  <c r="F753" i="10"/>
  <c r="E753" i="10"/>
  <c r="F752" i="10"/>
  <c r="E752" i="10"/>
  <c r="F751" i="10"/>
  <c r="E751" i="10"/>
  <c r="F750" i="10"/>
  <c r="E750" i="10"/>
  <c r="F749" i="10"/>
  <c r="E749" i="10"/>
  <c r="F748" i="10"/>
  <c r="E748" i="10"/>
  <c r="F747" i="10"/>
  <c r="E747" i="10"/>
  <c r="F746" i="10"/>
  <c r="E746" i="10"/>
  <c r="F745" i="10"/>
  <c r="E745" i="10"/>
  <c r="F744" i="10"/>
  <c r="E744" i="10"/>
  <c r="F743" i="10"/>
  <c r="E743" i="10"/>
  <c r="F742" i="10"/>
  <c r="E742" i="10"/>
  <c r="F741" i="10"/>
  <c r="E741" i="10"/>
  <c r="F740" i="10"/>
  <c r="E740" i="10"/>
  <c r="F739" i="10"/>
  <c r="E739" i="10"/>
  <c r="F738" i="10"/>
  <c r="E738" i="10"/>
  <c r="F737" i="10"/>
  <c r="E737" i="10"/>
  <c r="F736" i="10"/>
  <c r="E736" i="10"/>
  <c r="F735" i="10"/>
  <c r="E735" i="10"/>
  <c r="F734" i="10"/>
  <c r="E734" i="10"/>
  <c r="F733" i="10"/>
  <c r="E733" i="10"/>
  <c r="F732" i="10"/>
  <c r="E732" i="10"/>
  <c r="F731" i="10"/>
  <c r="E731" i="10"/>
  <c r="F730" i="10"/>
  <c r="E730" i="10"/>
  <c r="F729" i="10"/>
  <c r="E729" i="10"/>
  <c r="F728" i="10"/>
  <c r="E728" i="10"/>
  <c r="F727" i="10"/>
  <c r="E727" i="10"/>
  <c r="F726" i="10"/>
  <c r="E726" i="10"/>
  <c r="F725" i="10"/>
  <c r="E725" i="10"/>
  <c r="F724" i="10"/>
  <c r="E724" i="10"/>
  <c r="F723" i="10"/>
  <c r="E723" i="10"/>
  <c r="F722" i="10"/>
  <c r="E722" i="10"/>
  <c r="F721" i="10"/>
  <c r="E721" i="10"/>
  <c r="F720" i="10"/>
  <c r="E720" i="10"/>
  <c r="F719" i="10"/>
  <c r="E719" i="10"/>
  <c r="F718" i="10"/>
  <c r="E718" i="10"/>
  <c r="F717" i="10"/>
  <c r="E717" i="10"/>
  <c r="F716" i="10"/>
  <c r="E716" i="10"/>
  <c r="F715" i="10"/>
  <c r="E715" i="10"/>
  <c r="F714" i="10"/>
  <c r="E714" i="10"/>
  <c r="F713" i="10"/>
  <c r="E713" i="10"/>
  <c r="F712" i="10"/>
  <c r="E712" i="10"/>
  <c r="F711" i="10"/>
  <c r="E711" i="10"/>
  <c r="F710" i="10"/>
  <c r="E710" i="10"/>
  <c r="F709" i="10"/>
  <c r="E709" i="10"/>
  <c r="F708" i="10"/>
  <c r="E708" i="10"/>
  <c r="F707" i="10"/>
  <c r="E707" i="10"/>
  <c r="F706" i="10"/>
  <c r="E706" i="10"/>
  <c r="F705" i="10"/>
  <c r="E705" i="10"/>
  <c r="F704" i="10"/>
  <c r="E704" i="10"/>
  <c r="F703" i="10"/>
  <c r="E703" i="10"/>
  <c r="F702" i="10"/>
  <c r="E702" i="10"/>
  <c r="F701" i="10"/>
  <c r="E701" i="10"/>
  <c r="F700" i="10"/>
  <c r="E700" i="10"/>
  <c r="F699" i="10"/>
  <c r="E699" i="10"/>
  <c r="F698" i="10"/>
  <c r="E698" i="10"/>
  <c r="F697" i="10"/>
  <c r="E697" i="10"/>
  <c r="F696" i="10"/>
  <c r="E696" i="10"/>
  <c r="F695" i="10"/>
  <c r="E695" i="10"/>
  <c r="F694" i="10"/>
  <c r="E694" i="10"/>
  <c r="F693" i="10"/>
  <c r="E693" i="10"/>
  <c r="F692" i="10"/>
  <c r="E692" i="10"/>
  <c r="F691" i="10"/>
  <c r="E691" i="10"/>
  <c r="F690" i="10"/>
  <c r="E690" i="10"/>
  <c r="F689" i="10"/>
  <c r="E689" i="10"/>
  <c r="F688" i="10"/>
  <c r="E688" i="10"/>
  <c r="F687" i="10"/>
  <c r="E687" i="10"/>
  <c r="F686" i="10"/>
  <c r="E686" i="10"/>
  <c r="F685" i="10"/>
  <c r="E685" i="10"/>
  <c r="F684" i="10"/>
  <c r="E684" i="10"/>
  <c r="F683" i="10"/>
  <c r="E683" i="10"/>
  <c r="F682" i="10"/>
  <c r="E682" i="10"/>
  <c r="F681" i="10"/>
  <c r="E681" i="10"/>
  <c r="F680" i="10"/>
  <c r="E680" i="10"/>
  <c r="F679" i="10"/>
  <c r="E679" i="10"/>
  <c r="F678" i="10"/>
  <c r="E678" i="10"/>
  <c r="F677" i="10"/>
  <c r="E677" i="10"/>
  <c r="F676" i="10"/>
  <c r="E676" i="10"/>
  <c r="F675" i="10"/>
  <c r="E675" i="10"/>
  <c r="F674" i="10"/>
  <c r="E674" i="10"/>
  <c r="F673" i="10"/>
  <c r="E673" i="10"/>
  <c r="F672" i="10"/>
  <c r="E672" i="10"/>
  <c r="F671" i="10"/>
  <c r="E671" i="10"/>
  <c r="F670" i="10"/>
  <c r="E670" i="10"/>
  <c r="F669" i="10"/>
  <c r="E669" i="10"/>
  <c r="F668" i="10"/>
  <c r="E668" i="10"/>
  <c r="F667" i="10"/>
  <c r="E667" i="10"/>
  <c r="F666" i="10"/>
  <c r="E666" i="10"/>
  <c r="F665" i="10"/>
  <c r="E665" i="10"/>
  <c r="F664" i="10"/>
  <c r="E664" i="10"/>
  <c r="F663" i="10"/>
  <c r="E663" i="10"/>
  <c r="F662" i="10"/>
  <c r="E662" i="10"/>
  <c r="F661" i="10"/>
  <c r="E661" i="10"/>
  <c r="F660" i="10"/>
  <c r="E660" i="10"/>
  <c r="F659" i="10"/>
  <c r="E659" i="10"/>
  <c r="F658" i="10"/>
  <c r="E658" i="10"/>
  <c r="F657" i="10"/>
  <c r="E657" i="10"/>
  <c r="F656" i="10"/>
  <c r="E656" i="10"/>
  <c r="F655" i="10"/>
  <c r="E655" i="10"/>
  <c r="F654" i="10"/>
  <c r="E654" i="10"/>
  <c r="F653" i="10"/>
  <c r="E653" i="10"/>
  <c r="F652" i="10"/>
  <c r="E652" i="10"/>
  <c r="F651" i="10"/>
  <c r="E651" i="10"/>
  <c r="F650" i="10"/>
  <c r="E650" i="10"/>
  <c r="F649" i="10"/>
  <c r="E649" i="10"/>
  <c r="F648" i="10"/>
  <c r="E648" i="10"/>
  <c r="F647" i="10"/>
  <c r="E647" i="10"/>
  <c r="F646" i="10"/>
  <c r="E646" i="10"/>
  <c r="F645" i="10"/>
  <c r="E645" i="10"/>
  <c r="F644" i="10"/>
  <c r="E644" i="10"/>
  <c r="F643" i="10"/>
  <c r="E643" i="10"/>
  <c r="F642" i="10"/>
  <c r="E642" i="10"/>
  <c r="F641" i="10"/>
  <c r="E641" i="10"/>
  <c r="F640" i="10"/>
  <c r="E640" i="10"/>
  <c r="F639" i="10"/>
  <c r="E639" i="10"/>
  <c r="F638" i="10"/>
  <c r="E638" i="10"/>
  <c r="F637" i="10"/>
  <c r="E637" i="10"/>
  <c r="F636" i="10"/>
  <c r="E636" i="10"/>
  <c r="F635" i="10"/>
  <c r="E635" i="10"/>
  <c r="F634" i="10"/>
  <c r="E634" i="10"/>
  <c r="F633" i="10"/>
  <c r="E633" i="10"/>
  <c r="F632" i="10"/>
  <c r="E632" i="10"/>
  <c r="F631" i="10"/>
  <c r="E631" i="10"/>
  <c r="F630" i="10"/>
  <c r="E630" i="10"/>
  <c r="F629" i="10"/>
  <c r="E629" i="10"/>
  <c r="F628" i="10"/>
  <c r="E628" i="10"/>
  <c r="F627" i="10"/>
  <c r="E627" i="10"/>
  <c r="F626" i="10"/>
  <c r="E626" i="10"/>
  <c r="F625" i="10"/>
  <c r="E625" i="10"/>
  <c r="F624" i="10"/>
  <c r="E624" i="10"/>
  <c r="F623" i="10"/>
  <c r="E623" i="10"/>
  <c r="F622" i="10"/>
  <c r="E622" i="10"/>
  <c r="F621" i="10"/>
  <c r="E621" i="10"/>
  <c r="F620" i="10"/>
  <c r="E620" i="10"/>
  <c r="F619" i="10"/>
  <c r="E619" i="10"/>
  <c r="F618" i="10"/>
  <c r="E618" i="10"/>
  <c r="F617" i="10"/>
  <c r="E617" i="10"/>
  <c r="F616" i="10"/>
  <c r="E616" i="10"/>
  <c r="F615" i="10"/>
  <c r="E615" i="10"/>
  <c r="F614" i="10"/>
  <c r="E614" i="10"/>
  <c r="F613" i="10"/>
  <c r="E613" i="10"/>
  <c r="F612" i="10"/>
  <c r="E612" i="10"/>
  <c r="F611" i="10"/>
  <c r="E611" i="10"/>
  <c r="F610" i="10"/>
  <c r="E610" i="10"/>
  <c r="F609" i="10"/>
  <c r="E609" i="10"/>
  <c r="F608" i="10"/>
  <c r="E608" i="10"/>
  <c r="F607" i="10"/>
  <c r="E607" i="10"/>
  <c r="F606" i="10"/>
  <c r="E606" i="10"/>
  <c r="F605" i="10"/>
  <c r="E605" i="10"/>
  <c r="F604" i="10"/>
  <c r="E604" i="10"/>
  <c r="F603" i="10"/>
  <c r="E603" i="10"/>
  <c r="F602" i="10"/>
  <c r="E602" i="10"/>
  <c r="F601" i="10"/>
  <c r="E601" i="10"/>
  <c r="F600" i="10"/>
  <c r="E600" i="10"/>
  <c r="F599" i="10"/>
  <c r="E599" i="10"/>
  <c r="F598" i="10"/>
  <c r="E598" i="10"/>
  <c r="F597" i="10"/>
  <c r="E597" i="10"/>
  <c r="F596" i="10"/>
  <c r="E596" i="10"/>
  <c r="F595" i="10"/>
  <c r="E595" i="10"/>
  <c r="F594" i="10"/>
  <c r="E594" i="10"/>
  <c r="F593" i="10"/>
  <c r="E593" i="10"/>
  <c r="F592" i="10"/>
  <c r="E592" i="10"/>
  <c r="F591" i="10"/>
  <c r="E591" i="10"/>
  <c r="F590" i="10"/>
  <c r="E590" i="10"/>
  <c r="F589" i="10"/>
  <c r="E589" i="10"/>
  <c r="F588" i="10"/>
  <c r="E588" i="10"/>
  <c r="F587" i="10"/>
  <c r="E587" i="10"/>
  <c r="F586" i="10"/>
  <c r="E586" i="10"/>
  <c r="F585" i="10"/>
  <c r="E585" i="10"/>
  <c r="F584" i="10"/>
  <c r="E584" i="10"/>
  <c r="F583" i="10"/>
  <c r="E583" i="10"/>
  <c r="F582" i="10"/>
  <c r="E582" i="10"/>
  <c r="F581" i="10"/>
  <c r="E581" i="10"/>
  <c r="F580" i="10"/>
  <c r="E580" i="10"/>
  <c r="F579" i="10"/>
  <c r="E579" i="10"/>
  <c r="F578" i="10"/>
  <c r="E578" i="10"/>
  <c r="F577" i="10"/>
  <c r="E577" i="10"/>
  <c r="F576" i="10"/>
  <c r="E576" i="10"/>
  <c r="F575" i="10"/>
  <c r="E575" i="10"/>
  <c r="F574" i="10"/>
  <c r="E574" i="10"/>
  <c r="F573" i="10"/>
  <c r="E573" i="10"/>
  <c r="F572" i="10"/>
  <c r="E572" i="10"/>
  <c r="F571" i="10"/>
  <c r="E571" i="10"/>
  <c r="F570" i="10"/>
  <c r="E570" i="10"/>
  <c r="F569" i="10"/>
  <c r="E569" i="10"/>
  <c r="F568" i="10"/>
  <c r="E568" i="10"/>
  <c r="F567" i="10"/>
  <c r="E567" i="10"/>
  <c r="F566" i="10"/>
  <c r="E566" i="10"/>
  <c r="F565" i="10"/>
  <c r="E565" i="10"/>
  <c r="F564" i="10"/>
  <c r="E564" i="10"/>
  <c r="F563" i="10"/>
  <c r="E563" i="10"/>
  <c r="F562" i="10"/>
  <c r="E562" i="10"/>
  <c r="F561" i="10"/>
  <c r="E561" i="10"/>
  <c r="F560" i="10"/>
  <c r="E560" i="10"/>
  <c r="F559" i="10"/>
  <c r="E559" i="10"/>
  <c r="F558" i="10"/>
  <c r="E558" i="10"/>
  <c r="F557" i="10"/>
  <c r="E557" i="10"/>
  <c r="F556" i="10"/>
  <c r="E556" i="10"/>
  <c r="F555" i="10"/>
  <c r="E555" i="10"/>
  <c r="F554" i="10"/>
  <c r="E554" i="10"/>
  <c r="F553" i="10"/>
  <c r="E553" i="10"/>
  <c r="F552" i="10"/>
  <c r="E552" i="10"/>
  <c r="F551" i="10"/>
  <c r="E551" i="10"/>
  <c r="F550" i="10"/>
  <c r="E550" i="10"/>
  <c r="F549" i="10"/>
  <c r="E549" i="10"/>
  <c r="F548" i="10"/>
  <c r="E548" i="10"/>
  <c r="F547" i="10"/>
  <c r="E547" i="10"/>
  <c r="F546" i="10"/>
  <c r="E546" i="10"/>
  <c r="F545" i="10"/>
  <c r="E545" i="10"/>
  <c r="F544" i="10"/>
  <c r="E544" i="10"/>
  <c r="F543" i="10"/>
  <c r="E543" i="10"/>
  <c r="F542" i="10"/>
  <c r="E542" i="10"/>
  <c r="F541" i="10"/>
  <c r="E541" i="10"/>
  <c r="F540" i="10"/>
  <c r="E540" i="10"/>
  <c r="F539" i="10"/>
  <c r="E539" i="10"/>
  <c r="F538" i="10"/>
  <c r="E538" i="10"/>
  <c r="F537" i="10"/>
  <c r="E537" i="10"/>
  <c r="F536" i="10"/>
  <c r="E536" i="10"/>
  <c r="F535" i="10"/>
  <c r="E535" i="10"/>
  <c r="F534" i="10"/>
  <c r="E534" i="10"/>
  <c r="F533" i="10"/>
  <c r="E533" i="10"/>
  <c r="F532" i="10"/>
  <c r="E532" i="10"/>
  <c r="F531" i="10"/>
  <c r="E531" i="10"/>
  <c r="F530" i="10"/>
  <c r="E530" i="10"/>
  <c r="F529" i="10"/>
  <c r="E529" i="10"/>
  <c r="F528" i="10"/>
  <c r="E528" i="10"/>
  <c r="F527" i="10"/>
  <c r="E527" i="10"/>
  <c r="F526" i="10"/>
  <c r="E526" i="10"/>
  <c r="F525" i="10"/>
  <c r="E525" i="10"/>
  <c r="F524" i="10"/>
  <c r="E524" i="10"/>
  <c r="F523" i="10"/>
  <c r="E523" i="10"/>
  <c r="F522" i="10"/>
  <c r="E522" i="10"/>
  <c r="F521" i="10"/>
  <c r="E521" i="10"/>
  <c r="F520" i="10"/>
  <c r="E520" i="10"/>
  <c r="F519" i="10"/>
  <c r="E519" i="10"/>
  <c r="F518" i="10"/>
  <c r="E518" i="10"/>
  <c r="F517" i="10"/>
  <c r="E517" i="10"/>
  <c r="F516" i="10"/>
  <c r="E516" i="10"/>
  <c r="F515" i="10"/>
  <c r="E515" i="10"/>
  <c r="F514" i="10"/>
  <c r="E514" i="10"/>
  <c r="F513" i="10"/>
  <c r="E513" i="10"/>
  <c r="F512" i="10"/>
  <c r="E512" i="10"/>
  <c r="F511" i="10"/>
  <c r="E511" i="10"/>
  <c r="F510" i="10"/>
  <c r="E510" i="10"/>
  <c r="F509" i="10"/>
  <c r="E509" i="10"/>
  <c r="F508" i="10"/>
  <c r="E508" i="10"/>
  <c r="F507" i="10"/>
  <c r="E507" i="10"/>
  <c r="F506" i="10"/>
  <c r="E506" i="10"/>
  <c r="F505" i="10"/>
  <c r="E505" i="10"/>
  <c r="F504" i="10"/>
  <c r="E504" i="10"/>
  <c r="F503" i="10"/>
  <c r="E503" i="10"/>
  <c r="F502" i="10"/>
  <c r="E502" i="10"/>
  <c r="F501" i="10"/>
  <c r="E501" i="10"/>
  <c r="F500" i="10"/>
  <c r="E500" i="10"/>
  <c r="F499" i="10"/>
  <c r="E499" i="10"/>
  <c r="F498" i="10"/>
  <c r="E498" i="10"/>
  <c r="F497" i="10"/>
  <c r="E497" i="10"/>
  <c r="F496" i="10"/>
  <c r="E496" i="10"/>
  <c r="F495" i="10"/>
  <c r="E495" i="10"/>
  <c r="F494" i="10"/>
  <c r="E494" i="10"/>
  <c r="F493" i="10"/>
  <c r="E493" i="10"/>
  <c r="F492" i="10"/>
  <c r="E492" i="10"/>
  <c r="F491" i="10"/>
  <c r="E491" i="10"/>
  <c r="F490" i="10"/>
  <c r="E490" i="10"/>
  <c r="F489" i="10"/>
  <c r="E489" i="10"/>
  <c r="F488" i="10"/>
  <c r="E488" i="10"/>
  <c r="F487" i="10"/>
  <c r="E487" i="10"/>
  <c r="F486" i="10"/>
  <c r="E486" i="10"/>
  <c r="F485" i="10"/>
  <c r="E485" i="10"/>
  <c r="F484" i="10"/>
  <c r="E484" i="10"/>
  <c r="F483" i="10"/>
  <c r="E483" i="10"/>
  <c r="F482" i="10"/>
  <c r="E482" i="10"/>
  <c r="F481" i="10"/>
  <c r="E481" i="10"/>
  <c r="F480" i="10"/>
  <c r="E480" i="10"/>
  <c r="F479" i="10"/>
  <c r="E479" i="10"/>
  <c r="F478" i="10"/>
  <c r="E478" i="10"/>
  <c r="F477" i="10"/>
  <c r="E477" i="10"/>
  <c r="F476" i="10"/>
  <c r="E476" i="10"/>
  <c r="F475" i="10"/>
  <c r="E475" i="10"/>
  <c r="F474" i="10"/>
  <c r="E474" i="10"/>
  <c r="F473" i="10"/>
  <c r="E473" i="10"/>
  <c r="F472" i="10"/>
  <c r="E472" i="10"/>
  <c r="F471" i="10"/>
  <c r="E471" i="10"/>
  <c r="F470" i="10"/>
  <c r="E470" i="10"/>
  <c r="F469" i="10"/>
  <c r="E469" i="10"/>
  <c r="F468" i="10"/>
  <c r="E468" i="10"/>
  <c r="F467" i="10"/>
  <c r="E467" i="10"/>
  <c r="F466" i="10"/>
  <c r="E466" i="10"/>
  <c r="F465" i="10"/>
  <c r="E465" i="10"/>
  <c r="F464" i="10"/>
  <c r="E464" i="10"/>
  <c r="F463" i="10"/>
  <c r="E463" i="10"/>
  <c r="F462" i="10"/>
  <c r="E462" i="10"/>
  <c r="F461" i="10"/>
  <c r="E461" i="10"/>
  <c r="F460" i="10"/>
  <c r="E460" i="10"/>
  <c r="F459" i="10"/>
  <c r="E459" i="10"/>
  <c r="F458" i="10"/>
  <c r="E458" i="10"/>
  <c r="F457" i="10"/>
  <c r="E457" i="10"/>
  <c r="F456" i="10"/>
  <c r="E456" i="10"/>
  <c r="F455" i="10"/>
  <c r="E455" i="10"/>
  <c r="F454" i="10"/>
  <c r="E454" i="10"/>
  <c r="F453" i="10"/>
  <c r="E453" i="10"/>
  <c r="F452" i="10"/>
  <c r="E452" i="10"/>
  <c r="F451" i="10"/>
  <c r="E451" i="10"/>
  <c r="F450" i="10"/>
  <c r="E450" i="10"/>
  <c r="F449" i="10"/>
  <c r="E449" i="10"/>
  <c r="F448" i="10"/>
  <c r="E448" i="10"/>
  <c r="F447" i="10"/>
  <c r="E447" i="10"/>
  <c r="F446" i="10"/>
  <c r="E446" i="10"/>
  <c r="F445" i="10"/>
  <c r="E445" i="10"/>
  <c r="F444" i="10"/>
  <c r="E444" i="10"/>
  <c r="F443" i="10"/>
  <c r="E443" i="10"/>
  <c r="F442" i="10"/>
  <c r="E442" i="10"/>
  <c r="F441" i="10"/>
  <c r="E441" i="10"/>
  <c r="F440" i="10"/>
  <c r="E440" i="10"/>
  <c r="F439" i="10"/>
  <c r="E439" i="10"/>
  <c r="F438" i="10"/>
  <c r="E438" i="10"/>
  <c r="F437" i="10"/>
  <c r="E437" i="10"/>
  <c r="F436" i="10"/>
  <c r="E436" i="10"/>
  <c r="F435" i="10"/>
  <c r="E435" i="10"/>
  <c r="F434" i="10"/>
  <c r="E434" i="10"/>
  <c r="F433" i="10"/>
  <c r="E433" i="10"/>
  <c r="F432" i="10"/>
  <c r="E432" i="10"/>
  <c r="F431" i="10"/>
  <c r="E431" i="10"/>
  <c r="F430" i="10"/>
  <c r="E430" i="10"/>
  <c r="F429" i="10"/>
  <c r="E429" i="10"/>
  <c r="F428" i="10"/>
  <c r="E428" i="10"/>
  <c r="F427" i="10"/>
  <c r="E427" i="10"/>
  <c r="F426" i="10"/>
  <c r="E426" i="10"/>
  <c r="F425" i="10"/>
  <c r="E425" i="10"/>
  <c r="F424" i="10"/>
  <c r="E424" i="10"/>
  <c r="F423" i="10"/>
  <c r="E423" i="10"/>
  <c r="F422" i="10"/>
  <c r="E422" i="10"/>
  <c r="F421" i="10"/>
  <c r="E421" i="10"/>
  <c r="F420" i="10"/>
  <c r="E420" i="10"/>
  <c r="F419" i="10"/>
  <c r="E419" i="10"/>
  <c r="F418" i="10"/>
  <c r="E418" i="10"/>
  <c r="F417" i="10"/>
  <c r="E417" i="10"/>
  <c r="F416" i="10"/>
  <c r="E416" i="10"/>
  <c r="F415" i="10"/>
  <c r="E415" i="10"/>
  <c r="F414" i="10"/>
  <c r="E414" i="10"/>
  <c r="F413" i="10"/>
  <c r="E413" i="10"/>
  <c r="F412" i="10"/>
  <c r="E412" i="10"/>
  <c r="F411" i="10"/>
  <c r="E411" i="10"/>
  <c r="F410" i="10"/>
  <c r="E410" i="10"/>
  <c r="F409" i="10"/>
  <c r="E409" i="10"/>
  <c r="F408" i="10"/>
  <c r="E408" i="10"/>
  <c r="F407" i="10"/>
  <c r="E407" i="10"/>
  <c r="F406" i="10"/>
  <c r="E406" i="10"/>
  <c r="F405" i="10"/>
  <c r="E405" i="10"/>
  <c r="F404" i="10"/>
  <c r="E404" i="10"/>
  <c r="F403" i="10"/>
  <c r="E403" i="10"/>
  <c r="F402" i="10"/>
  <c r="E402" i="10"/>
  <c r="F401" i="10"/>
  <c r="E401" i="10"/>
  <c r="F400" i="10"/>
  <c r="E400" i="10"/>
  <c r="F399" i="10"/>
  <c r="E399" i="10"/>
  <c r="F398" i="10"/>
  <c r="E398" i="10"/>
  <c r="F397" i="10"/>
  <c r="E397" i="10"/>
  <c r="F396" i="10"/>
  <c r="E396" i="10"/>
  <c r="F395" i="10"/>
  <c r="E395" i="10"/>
  <c r="F394" i="10"/>
  <c r="E394" i="10"/>
  <c r="F393" i="10"/>
  <c r="E393" i="10"/>
  <c r="F392" i="10"/>
  <c r="E392" i="10"/>
  <c r="F391" i="10"/>
  <c r="E391" i="10"/>
  <c r="F390" i="10"/>
  <c r="E390" i="10"/>
  <c r="F389" i="10"/>
  <c r="E389" i="10"/>
  <c r="F388" i="10"/>
  <c r="E388" i="10"/>
  <c r="F387" i="10"/>
  <c r="E387" i="10"/>
  <c r="F386" i="10"/>
  <c r="E386" i="10"/>
  <c r="F385" i="10"/>
  <c r="E385" i="10"/>
  <c r="F384" i="10"/>
  <c r="E384" i="10"/>
  <c r="F383" i="10"/>
  <c r="E383" i="10"/>
  <c r="F382" i="10"/>
  <c r="E382" i="10"/>
  <c r="F381" i="10"/>
  <c r="E381" i="10"/>
  <c r="F380" i="10"/>
  <c r="E380" i="10"/>
  <c r="F379" i="10"/>
  <c r="E379" i="10"/>
  <c r="F378" i="10"/>
  <c r="E378" i="10"/>
  <c r="F377" i="10"/>
  <c r="E377" i="10"/>
  <c r="F376" i="10"/>
  <c r="E376" i="10"/>
  <c r="F375" i="10"/>
  <c r="E375" i="10"/>
  <c r="F374" i="10"/>
  <c r="E374" i="10"/>
  <c r="F373" i="10"/>
  <c r="E373" i="10"/>
  <c r="F372" i="10"/>
  <c r="E372" i="10"/>
  <c r="F371" i="10"/>
  <c r="E371" i="10"/>
  <c r="F370" i="10"/>
  <c r="E370" i="10"/>
  <c r="F369" i="10"/>
  <c r="E369" i="10"/>
  <c r="F368" i="10"/>
  <c r="E368" i="10"/>
  <c r="F367" i="10"/>
  <c r="E367" i="10"/>
  <c r="F366" i="10"/>
  <c r="E366" i="10"/>
  <c r="F365" i="10"/>
  <c r="E365" i="10"/>
  <c r="F364" i="10"/>
  <c r="E364" i="10"/>
  <c r="F363" i="10"/>
  <c r="E363" i="10"/>
  <c r="F362" i="10"/>
  <c r="E362" i="10"/>
  <c r="F361" i="10"/>
  <c r="E361" i="10"/>
  <c r="F360" i="10"/>
  <c r="E360" i="10"/>
  <c r="F359" i="10"/>
  <c r="E359" i="10"/>
  <c r="F358" i="10"/>
  <c r="E358" i="10"/>
  <c r="F357" i="10"/>
  <c r="E357" i="10"/>
  <c r="F356" i="10"/>
  <c r="E356" i="10"/>
  <c r="F355" i="10"/>
  <c r="E355" i="10"/>
  <c r="F354" i="10"/>
  <c r="E354" i="10"/>
  <c r="F353" i="10"/>
  <c r="E353" i="10"/>
  <c r="F352" i="10"/>
  <c r="E352" i="10"/>
  <c r="F351" i="10"/>
  <c r="E351" i="10"/>
  <c r="F350" i="10"/>
  <c r="E350" i="10"/>
  <c r="F349" i="10"/>
  <c r="E349" i="10"/>
  <c r="F348" i="10"/>
  <c r="E348" i="10"/>
  <c r="F347" i="10"/>
  <c r="E347" i="10"/>
  <c r="F346" i="10"/>
  <c r="E346" i="10"/>
  <c r="F345" i="10"/>
  <c r="E345" i="10"/>
  <c r="F344" i="10"/>
  <c r="E344" i="10"/>
  <c r="F343" i="10"/>
  <c r="E343" i="10"/>
  <c r="F342" i="10"/>
  <c r="E342" i="10"/>
  <c r="F341" i="10"/>
  <c r="E341" i="10"/>
  <c r="F340" i="10"/>
  <c r="E340" i="10"/>
  <c r="F339" i="10"/>
  <c r="E339" i="10"/>
  <c r="F338" i="10"/>
  <c r="E338" i="10"/>
  <c r="F337" i="10"/>
  <c r="E337" i="10"/>
  <c r="F336" i="10"/>
  <c r="E336" i="10"/>
  <c r="F335" i="10"/>
  <c r="E335" i="10"/>
  <c r="F334" i="10"/>
  <c r="E334" i="10"/>
  <c r="F333" i="10"/>
  <c r="E333" i="10"/>
  <c r="F332" i="10"/>
  <c r="E332" i="10"/>
  <c r="F331" i="10"/>
  <c r="E331" i="10"/>
  <c r="F330" i="10"/>
  <c r="E330" i="10"/>
  <c r="F329" i="10"/>
  <c r="E329" i="10"/>
  <c r="F328" i="10"/>
  <c r="E328" i="10"/>
  <c r="F327" i="10"/>
  <c r="E327" i="10"/>
  <c r="F326" i="10"/>
  <c r="E326" i="10"/>
  <c r="F325" i="10"/>
  <c r="E325" i="10"/>
  <c r="F324" i="10"/>
  <c r="E324" i="10"/>
  <c r="F323" i="10"/>
  <c r="E323" i="10"/>
  <c r="F322" i="10"/>
  <c r="E322" i="10"/>
  <c r="F321" i="10"/>
  <c r="E321" i="10"/>
  <c r="F320" i="10"/>
  <c r="E320" i="10"/>
  <c r="F319" i="10"/>
  <c r="E319" i="10"/>
  <c r="F318" i="10"/>
  <c r="E318" i="10"/>
  <c r="F317" i="10"/>
  <c r="E317" i="10"/>
  <c r="F316" i="10"/>
  <c r="E316" i="10"/>
  <c r="F315" i="10"/>
  <c r="E315" i="10"/>
  <c r="F314" i="10"/>
  <c r="E314" i="10"/>
  <c r="F313" i="10"/>
  <c r="E313" i="10"/>
  <c r="F312" i="10"/>
  <c r="E312" i="10"/>
  <c r="F311" i="10"/>
  <c r="E311" i="10"/>
  <c r="F310" i="10"/>
  <c r="E310" i="10"/>
  <c r="F309" i="10"/>
  <c r="E309" i="10"/>
  <c r="F308" i="10"/>
  <c r="E308" i="10"/>
  <c r="F307" i="10"/>
  <c r="E307" i="10"/>
  <c r="F306" i="10"/>
  <c r="E306" i="10"/>
  <c r="F305" i="10"/>
  <c r="E305" i="10"/>
  <c r="F304" i="10"/>
  <c r="E304" i="10"/>
  <c r="F303" i="10"/>
  <c r="E303" i="10"/>
  <c r="F302" i="10"/>
  <c r="E302" i="10"/>
  <c r="F301" i="10"/>
  <c r="E301" i="10"/>
  <c r="F300" i="10"/>
  <c r="E300" i="10"/>
  <c r="F299" i="10"/>
  <c r="E299" i="10"/>
  <c r="F298" i="10"/>
  <c r="E298" i="10"/>
  <c r="F297" i="10"/>
  <c r="E297" i="10"/>
  <c r="F296" i="10"/>
  <c r="E296" i="10"/>
  <c r="F295" i="10"/>
  <c r="E295" i="10"/>
  <c r="F294" i="10"/>
  <c r="E294" i="10"/>
  <c r="F293" i="10"/>
  <c r="E293" i="10"/>
  <c r="F292" i="10"/>
  <c r="E292" i="10"/>
  <c r="F291" i="10"/>
  <c r="E291" i="10"/>
  <c r="F290" i="10"/>
  <c r="E290" i="10"/>
  <c r="F289" i="10"/>
  <c r="E289" i="10"/>
  <c r="F288" i="10"/>
  <c r="E288" i="10"/>
  <c r="F287" i="10"/>
  <c r="E287" i="10"/>
  <c r="F286" i="10"/>
  <c r="E286" i="10"/>
  <c r="F285" i="10"/>
  <c r="E285" i="10"/>
  <c r="F284" i="10"/>
  <c r="E284" i="10"/>
  <c r="F283" i="10"/>
  <c r="E283" i="10"/>
  <c r="F282" i="10"/>
  <c r="E282" i="10"/>
  <c r="F281" i="10"/>
  <c r="E281" i="10"/>
  <c r="F280" i="10"/>
  <c r="E280" i="10"/>
  <c r="F279" i="10"/>
  <c r="E279" i="10"/>
  <c r="F278" i="10"/>
  <c r="E278" i="10"/>
  <c r="F277" i="10"/>
  <c r="E277" i="10"/>
  <c r="F276" i="10"/>
  <c r="E276" i="10"/>
  <c r="F275" i="10"/>
  <c r="E275" i="10"/>
  <c r="F274" i="10"/>
  <c r="E274" i="10"/>
  <c r="F273" i="10"/>
  <c r="E273" i="10"/>
  <c r="F272" i="10"/>
  <c r="E272" i="10"/>
  <c r="F271" i="10"/>
  <c r="E271" i="10"/>
  <c r="F270" i="10"/>
  <c r="E270" i="10"/>
  <c r="F269" i="10"/>
  <c r="E269" i="10"/>
  <c r="F268" i="10"/>
  <c r="E268" i="10"/>
  <c r="F267" i="10"/>
  <c r="E267" i="10"/>
  <c r="F266" i="10"/>
  <c r="E266" i="10"/>
  <c r="F265" i="10"/>
  <c r="E265" i="10"/>
  <c r="F264" i="10"/>
  <c r="E264" i="10"/>
  <c r="F263" i="10"/>
  <c r="E263" i="10"/>
  <c r="F262" i="10"/>
  <c r="E262" i="10"/>
  <c r="F261" i="10"/>
  <c r="E261" i="10"/>
  <c r="F260" i="10"/>
  <c r="E260" i="10"/>
  <c r="F259" i="10"/>
  <c r="E259" i="10"/>
  <c r="F258" i="10"/>
  <c r="E258" i="10"/>
  <c r="F257" i="10"/>
  <c r="E257" i="10"/>
  <c r="F256" i="10"/>
  <c r="E256" i="10"/>
  <c r="F255" i="10"/>
  <c r="E255" i="10"/>
  <c r="F254" i="10"/>
  <c r="E254" i="10"/>
  <c r="F253" i="10"/>
  <c r="E253" i="10"/>
  <c r="F252" i="10"/>
  <c r="E252" i="10"/>
  <c r="F251" i="10"/>
  <c r="E251" i="10"/>
  <c r="F250" i="10"/>
  <c r="E250" i="10"/>
  <c r="F249" i="10"/>
  <c r="E249" i="10"/>
  <c r="F248" i="10"/>
  <c r="E248" i="10"/>
  <c r="F247" i="10"/>
  <c r="E247" i="10"/>
  <c r="F246" i="10"/>
  <c r="E246" i="10"/>
  <c r="F245" i="10"/>
  <c r="E245" i="10"/>
  <c r="F244" i="10"/>
  <c r="E244" i="10"/>
  <c r="F243" i="10"/>
  <c r="E243" i="10"/>
  <c r="F242" i="10"/>
  <c r="E242" i="10"/>
  <c r="F241" i="10"/>
  <c r="E241" i="10"/>
  <c r="F240" i="10"/>
  <c r="E240" i="10"/>
  <c r="F239" i="10"/>
  <c r="E239" i="10"/>
  <c r="F238" i="10"/>
  <c r="E238" i="10"/>
  <c r="F237" i="10"/>
  <c r="E237" i="10"/>
  <c r="F236" i="10"/>
  <c r="E236" i="10"/>
  <c r="F235" i="10"/>
  <c r="E235" i="10"/>
  <c r="F234" i="10"/>
  <c r="E234" i="10"/>
  <c r="F233" i="10"/>
  <c r="E233" i="10"/>
  <c r="F232" i="10"/>
  <c r="E232" i="10"/>
  <c r="F231" i="10"/>
  <c r="E231" i="10"/>
  <c r="F230" i="10"/>
  <c r="E230" i="10"/>
  <c r="F229" i="10"/>
  <c r="E229" i="10"/>
  <c r="F228" i="10"/>
  <c r="E228" i="10"/>
  <c r="F227" i="10"/>
  <c r="E227" i="10"/>
  <c r="F226" i="10"/>
  <c r="E226" i="10"/>
  <c r="F225" i="10"/>
  <c r="E225" i="10"/>
  <c r="F224" i="10"/>
  <c r="E224" i="10"/>
  <c r="F223" i="10"/>
  <c r="E223" i="10"/>
  <c r="F222" i="10"/>
  <c r="E222" i="10"/>
  <c r="F221" i="10"/>
  <c r="E221" i="10"/>
  <c r="F220" i="10"/>
  <c r="E220" i="10"/>
  <c r="F219" i="10"/>
  <c r="E219" i="10"/>
  <c r="F218" i="10"/>
  <c r="E218" i="10"/>
  <c r="F217" i="10"/>
  <c r="E217" i="10"/>
  <c r="F216" i="10"/>
  <c r="E216" i="10"/>
  <c r="F215" i="10"/>
  <c r="E215" i="10"/>
  <c r="F214" i="10"/>
  <c r="E214" i="10"/>
  <c r="F213" i="10"/>
  <c r="E213" i="10"/>
  <c r="F212" i="10"/>
  <c r="E212" i="10"/>
  <c r="F211" i="10"/>
  <c r="E211" i="10"/>
  <c r="F210" i="10"/>
  <c r="E210" i="10"/>
  <c r="F209" i="10"/>
  <c r="E209" i="10"/>
  <c r="F208" i="10"/>
  <c r="E208" i="10"/>
  <c r="F207" i="10"/>
  <c r="E207" i="10"/>
  <c r="F206" i="10"/>
  <c r="E206" i="10"/>
  <c r="F205" i="10"/>
  <c r="E205" i="10"/>
  <c r="F204" i="10"/>
  <c r="E204" i="10"/>
  <c r="F203" i="10"/>
  <c r="E203" i="10"/>
  <c r="F202" i="10"/>
  <c r="E202" i="10"/>
  <c r="F201" i="10"/>
  <c r="E201" i="10"/>
  <c r="F200" i="10"/>
  <c r="E200" i="10"/>
  <c r="F199" i="10"/>
  <c r="E199" i="10"/>
  <c r="F198" i="10"/>
  <c r="E198" i="10"/>
  <c r="F197" i="10"/>
  <c r="E197" i="10"/>
  <c r="F196" i="10"/>
  <c r="E196" i="10"/>
  <c r="F195" i="10"/>
  <c r="E195" i="10"/>
  <c r="F194" i="10"/>
  <c r="E194" i="10"/>
  <c r="F193" i="10"/>
  <c r="E193" i="10"/>
  <c r="F192" i="10"/>
  <c r="E192" i="10"/>
  <c r="F191" i="10"/>
  <c r="E191" i="10"/>
  <c r="F190" i="10"/>
  <c r="E190" i="10"/>
  <c r="F189" i="10"/>
  <c r="E189" i="10"/>
  <c r="F188" i="10"/>
  <c r="E188" i="10"/>
  <c r="F187" i="10"/>
  <c r="E187" i="10"/>
  <c r="F186" i="10"/>
  <c r="E186" i="10"/>
  <c r="F185" i="10"/>
  <c r="E185" i="10"/>
  <c r="F184" i="10"/>
  <c r="E184" i="10"/>
  <c r="F183" i="10"/>
  <c r="E183" i="10"/>
  <c r="F182" i="10"/>
  <c r="E182" i="10"/>
  <c r="F181" i="10"/>
  <c r="E181" i="10"/>
  <c r="F180" i="10"/>
  <c r="E180" i="10"/>
  <c r="F179" i="10"/>
  <c r="E179" i="10"/>
  <c r="F178" i="10"/>
  <c r="E178" i="10"/>
  <c r="F177" i="10"/>
  <c r="E177" i="10"/>
  <c r="F176" i="10"/>
  <c r="E176" i="10"/>
  <c r="F175" i="10"/>
  <c r="E175" i="10"/>
  <c r="F174" i="10"/>
  <c r="E174" i="10"/>
  <c r="F173" i="10"/>
  <c r="E173" i="10"/>
  <c r="F172" i="10"/>
  <c r="E172" i="10"/>
  <c r="F171" i="10"/>
  <c r="E171" i="10"/>
  <c r="F170" i="10"/>
  <c r="E170" i="10"/>
  <c r="F169" i="10"/>
  <c r="E169" i="10"/>
  <c r="F168" i="10"/>
  <c r="E168" i="10"/>
  <c r="F167" i="10"/>
  <c r="E167" i="10"/>
  <c r="F166" i="10"/>
  <c r="E166" i="10"/>
  <c r="F165" i="10"/>
  <c r="E165" i="10"/>
  <c r="F164" i="10"/>
  <c r="E164" i="10"/>
  <c r="F163" i="10"/>
  <c r="E163" i="10"/>
  <c r="F162" i="10"/>
  <c r="E162" i="10"/>
  <c r="F161" i="10"/>
  <c r="E161" i="10"/>
  <c r="F160" i="10"/>
  <c r="E160" i="10"/>
  <c r="F159" i="10"/>
  <c r="E159" i="10"/>
  <c r="F158" i="10"/>
  <c r="E158" i="10"/>
  <c r="F157" i="10"/>
  <c r="E157" i="10"/>
  <c r="F156" i="10"/>
  <c r="E156" i="10"/>
  <c r="F155" i="10"/>
  <c r="E155" i="10"/>
  <c r="F154" i="10"/>
  <c r="E154" i="10"/>
  <c r="F153" i="10"/>
  <c r="E153" i="10"/>
  <c r="F152" i="10"/>
  <c r="E152" i="10"/>
  <c r="F151" i="10"/>
  <c r="E151" i="10"/>
  <c r="F150" i="10"/>
  <c r="E150" i="10"/>
  <c r="F149" i="10"/>
  <c r="E149" i="10"/>
  <c r="F148" i="10"/>
  <c r="E148" i="10"/>
  <c r="F147" i="10"/>
  <c r="E147" i="10"/>
  <c r="F146" i="10"/>
  <c r="E146" i="10"/>
  <c r="F145" i="10"/>
  <c r="E145" i="10"/>
  <c r="F144" i="10"/>
  <c r="E144" i="10"/>
  <c r="F143" i="10"/>
  <c r="E143" i="10"/>
  <c r="F142" i="10"/>
  <c r="E142" i="10"/>
  <c r="F141" i="10"/>
  <c r="E141" i="10"/>
  <c r="F140" i="10"/>
  <c r="E140" i="10"/>
  <c r="F139" i="10"/>
  <c r="E139" i="10"/>
  <c r="F138" i="10"/>
  <c r="E138" i="10"/>
  <c r="F137" i="10"/>
  <c r="E137" i="10"/>
  <c r="F136" i="10"/>
  <c r="E136" i="10"/>
  <c r="F135" i="10"/>
  <c r="E135" i="10"/>
  <c r="F134" i="10"/>
  <c r="E134" i="10"/>
  <c r="F133" i="10"/>
  <c r="E133" i="10"/>
  <c r="F132" i="10"/>
  <c r="E132" i="10"/>
  <c r="F131" i="10"/>
  <c r="E131" i="10"/>
  <c r="F130" i="10"/>
  <c r="E130" i="10"/>
  <c r="F129" i="10"/>
  <c r="E129" i="10"/>
  <c r="F128" i="10"/>
  <c r="E128" i="10"/>
  <c r="F127" i="10"/>
  <c r="E127" i="10"/>
  <c r="F126" i="10"/>
  <c r="E126" i="10"/>
  <c r="F125" i="10"/>
  <c r="E125" i="10"/>
  <c r="F124" i="10"/>
  <c r="E124" i="10"/>
  <c r="F123" i="10"/>
  <c r="E123" i="10"/>
  <c r="F122" i="10"/>
  <c r="E122" i="10"/>
  <c r="F121" i="10"/>
  <c r="E121" i="10"/>
  <c r="F120" i="10"/>
  <c r="E120" i="10"/>
  <c r="F119" i="10"/>
  <c r="E119" i="10"/>
  <c r="F118" i="10"/>
  <c r="E118" i="10"/>
  <c r="F117" i="10"/>
  <c r="E117" i="10"/>
  <c r="F116" i="10"/>
  <c r="E116" i="10"/>
  <c r="F115" i="10"/>
  <c r="E115" i="10"/>
  <c r="F114" i="10"/>
  <c r="E114" i="10"/>
  <c r="F113" i="10"/>
  <c r="E113" i="10"/>
  <c r="F112" i="10"/>
  <c r="E112" i="10"/>
  <c r="F111" i="10"/>
  <c r="E111" i="10"/>
  <c r="F110" i="10"/>
  <c r="E110" i="10"/>
  <c r="F109" i="10"/>
  <c r="E109" i="10"/>
  <c r="F108" i="10"/>
  <c r="E108" i="10"/>
  <c r="F107" i="10"/>
  <c r="E107" i="10"/>
  <c r="F106" i="10"/>
  <c r="E106" i="10"/>
  <c r="F105" i="10"/>
  <c r="E105" i="10"/>
  <c r="F104" i="10"/>
  <c r="E104" i="10"/>
  <c r="F103" i="10"/>
  <c r="E103" i="10"/>
  <c r="F102" i="10"/>
  <c r="E102" i="10"/>
  <c r="F101" i="10"/>
  <c r="E101" i="10"/>
  <c r="F100" i="10"/>
  <c r="E100" i="10"/>
  <c r="F99" i="10"/>
  <c r="E99" i="10"/>
  <c r="F98" i="10"/>
  <c r="E98" i="10"/>
  <c r="F97" i="10"/>
  <c r="E97" i="10"/>
  <c r="F96" i="10"/>
  <c r="E96" i="10"/>
  <c r="F95" i="10"/>
  <c r="E95" i="10"/>
  <c r="F94" i="10"/>
  <c r="E94" i="10"/>
  <c r="F93" i="10"/>
  <c r="E93" i="10"/>
  <c r="F92" i="10"/>
  <c r="E92" i="10"/>
  <c r="F91" i="10"/>
  <c r="E91" i="10"/>
  <c r="F90" i="10"/>
  <c r="E90" i="10"/>
  <c r="F89" i="10"/>
  <c r="E89" i="10"/>
  <c r="F88" i="10"/>
  <c r="E88" i="10"/>
  <c r="F87" i="10"/>
  <c r="E87" i="10"/>
  <c r="F86" i="10"/>
  <c r="E86" i="10"/>
  <c r="F85" i="10"/>
  <c r="E85" i="10"/>
  <c r="F84" i="10"/>
  <c r="E84" i="10"/>
  <c r="F83" i="10"/>
  <c r="E83" i="10"/>
  <c r="F82" i="10"/>
  <c r="E82" i="10"/>
  <c r="F81" i="10"/>
  <c r="E81" i="10"/>
  <c r="F80" i="10"/>
  <c r="E80" i="10"/>
  <c r="F79" i="10"/>
  <c r="E79" i="10"/>
  <c r="F78" i="10"/>
  <c r="E78" i="10"/>
  <c r="F77" i="10"/>
  <c r="E77" i="10"/>
  <c r="F76" i="10"/>
  <c r="E76" i="10"/>
  <c r="F75" i="10"/>
  <c r="E75" i="10"/>
  <c r="F74" i="10"/>
  <c r="E74" i="10"/>
  <c r="F73" i="10"/>
  <c r="E73" i="10"/>
  <c r="F72" i="10"/>
  <c r="E72" i="10"/>
  <c r="F71" i="10"/>
  <c r="E71" i="10"/>
  <c r="F70" i="10"/>
  <c r="E70" i="10"/>
  <c r="F69" i="10"/>
  <c r="E69" i="10"/>
  <c r="F68" i="10"/>
  <c r="E68" i="10"/>
  <c r="F67" i="10"/>
  <c r="E67" i="10"/>
  <c r="F66" i="10"/>
  <c r="E66" i="10"/>
  <c r="F65" i="10"/>
  <c r="E65" i="10"/>
  <c r="F64" i="10"/>
  <c r="E64" i="10"/>
  <c r="F63" i="10"/>
  <c r="E63" i="10"/>
  <c r="F62" i="10"/>
  <c r="E62" i="10"/>
  <c r="F61" i="10"/>
  <c r="E61" i="10"/>
  <c r="F60" i="10"/>
  <c r="E60" i="10"/>
  <c r="F59" i="10"/>
  <c r="E59" i="10"/>
  <c r="F58" i="10"/>
  <c r="E58" i="10"/>
  <c r="F57" i="10"/>
  <c r="E57" i="10"/>
  <c r="F56" i="10"/>
  <c r="E56" i="10"/>
  <c r="F55" i="10"/>
  <c r="E55" i="10"/>
  <c r="F54" i="10"/>
  <c r="E54" i="10"/>
  <c r="F53" i="10"/>
  <c r="E53" i="10"/>
  <c r="F52" i="10"/>
  <c r="E52" i="10"/>
  <c r="F51" i="10"/>
  <c r="E51" i="10"/>
  <c r="F50" i="10"/>
  <c r="E50" i="10"/>
  <c r="F49" i="10"/>
  <c r="E49" i="10"/>
  <c r="F48" i="10"/>
  <c r="E48" i="10"/>
  <c r="F47" i="10"/>
  <c r="E47" i="10"/>
  <c r="F46" i="10"/>
  <c r="E46" i="10"/>
  <c r="F45" i="10"/>
  <c r="E45" i="10"/>
  <c r="F44" i="10"/>
  <c r="E44" i="10"/>
  <c r="F43" i="10"/>
  <c r="E43" i="10"/>
  <c r="F42" i="10"/>
  <c r="E42" i="10"/>
  <c r="F41" i="10"/>
  <c r="E41" i="10"/>
  <c r="F40" i="10"/>
  <c r="E40" i="10"/>
  <c r="F39" i="10"/>
  <c r="E39" i="10"/>
  <c r="F38" i="10"/>
  <c r="E38" i="10"/>
  <c r="F37" i="10"/>
  <c r="E37" i="10"/>
  <c r="F36" i="10"/>
  <c r="E36" i="10"/>
  <c r="F35" i="10"/>
  <c r="E35" i="10"/>
  <c r="F34" i="10"/>
  <c r="E34" i="10"/>
  <c r="F33" i="10"/>
  <c r="E33" i="10"/>
  <c r="F32" i="10"/>
  <c r="E32" i="10"/>
  <c r="F31" i="10"/>
  <c r="E31" i="10"/>
  <c r="F30" i="10"/>
  <c r="E30" i="10"/>
  <c r="F29" i="10"/>
  <c r="E29" i="10"/>
  <c r="F28" i="10"/>
  <c r="E28" i="10"/>
  <c r="F27" i="10"/>
  <c r="E27" i="10"/>
  <c r="F26" i="10"/>
  <c r="E26" i="10"/>
  <c r="F25" i="10"/>
  <c r="E25" i="10"/>
  <c r="F24" i="10"/>
  <c r="E24" i="10"/>
  <c r="F23" i="10"/>
  <c r="E23" i="10"/>
  <c r="F22" i="10"/>
  <c r="E22" i="10"/>
  <c r="F21" i="10"/>
  <c r="E21" i="10"/>
  <c r="F20" i="10"/>
  <c r="E20" i="10"/>
  <c r="F19" i="10"/>
  <c r="E19" i="10"/>
  <c r="F18" i="10"/>
  <c r="E18" i="10"/>
  <c r="F17" i="10"/>
  <c r="E17" i="10"/>
  <c r="F16" i="10"/>
  <c r="E16" i="10"/>
  <c r="F15" i="10"/>
  <c r="E15" i="10"/>
  <c r="F14" i="10"/>
  <c r="E14" i="10"/>
  <c r="F13" i="10"/>
  <c r="E13" i="10"/>
  <c r="F12" i="10"/>
  <c r="E12" i="10"/>
  <c r="F11" i="10"/>
  <c r="E11" i="10"/>
  <c r="A1" i="7"/>
  <c r="A1" i="2" l="1"/>
  <c r="A7" i="1" l="1"/>
  <c r="A1" i="6" l="1"/>
</calcChain>
</file>

<file path=xl/sharedStrings.xml><?xml version="1.0" encoding="utf-8"?>
<sst xmlns="http://schemas.openxmlformats.org/spreadsheetml/2006/main" count="98" uniqueCount="87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Satisfaction score</t>
  </si>
  <si>
    <t>1 (worst)</t>
  </si>
  <si>
    <t>5 (best)</t>
  </si>
  <si>
    <t>Workout 1</t>
  </si>
  <si>
    <t>Workout 2</t>
  </si>
  <si>
    <t xml:space="preserve">Monthly sales </t>
  </si>
  <si>
    <t>Target</t>
  </si>
  <si>
    <t>Actu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Workout 3</t>
  </si>
  <si>
    <t>Regional sales</t>
  </si>
  <si>
    <t>North America</t>
  </si>
  <si>
    <t>EMEA</t>
  </si>
  <si>
    <t>Greater China</t>
  </si>
  <si>
    <t>Asia Pacific Latin America</t>
  </si>
  <si>
    <t>Workout 4</t>
  </si>
  <si>
    <t>Price</t>
  </si>
  <si>
    <t>Volume</t>
  </si>
  <si>
    <t>End</t>
  </si>
  <si>
    <t>Create two charts entitled "Satisfaction score" to show the breakdown by score</t>
  </si>
  <si>
    <t>1. A Column chart to show values of satisfaction scores</t>
  </si>
  <si>
    <t>2. A Pie chart to show percentages of satisfaction scores</t>
  </si>
  <si>
    <t>Create a "Monthly Sales" chart to show the sales numbers (both Actual and Target) of each month</t>
  </si>
  <si>
    <t>Create "Regional sales" pie chart</t>
  </si>
  <si>
    <t>1. A Pie chart to show values of regional sales</t>
  </si>
  <si>
    <t>2. A Pie chart to show regional sales as percentages of total sales</t>
  </si>
  <si>
    <t>Create "Stock Price History" chart</t>
  </si>
  <si>
    <t>1. Show stock prices in a line</t>
  </si>
  <si>
    <t>2. Show trendline of stock prices</t>
  </si>
  <si>
    <t>3. Show daily volumes in columns below prices</t>
  </si>
  <si>
    <t>Pie chart</t>
  </si>
  <si>
    <t>Column chart</t>
  </si>
  <si>
    <t>Column chart (actual and target side-by-side)</t>
  </si>
  <si>
    <t>Column chart (actual and target overlapping)</t>
  </si>
  <si>
    <t>Pie chart by sales values</t>
  </si>
  <si>
    <t>Pie chart by sales percentage</t>
  </si>
  <si>
    <t>Using the data below, produce the following 3 graphs:</t>
  </si>
  <si>
    <t>A volume bar chart showing volume of shares traded by date.</t>
  </si>
  <si>
    <t>A graph showing both a share price line graph and a volume bar chart in one.</t>
  </si>
  <si>
    <t>Share price</t>
  </si>
  <si>
    <t>Share price and volume chart</t>
  </si>
  <si>
    <t>Workout 5</t>
  </si>
  <si>
    <t>Using the data below, produce a graph showing both a share price line graph and a volume bar chart in one.</t>
  </si>
  <si>
    <t>Workout 6</t>
  </si>
  <si>
    <t>Excel Charts and Graphs</t>
  </si>
  <si>
    <t xml:space="preserve">Using the stock price data below, rebase the stock prices for the two companies, and graph the rebased stock prices to see their relative performance. </t>
  </si>
  <si>
    <t xml:space="preserve">Stock price data </t>
  </si>
  <si>
    <t>Base number</t>
  </si>
  <si>
    <t>Rebased Stock Price:</t>
  </si>
  <si>
    <t xml:space="preserve">Stock Price: 
Ford </t>
  </si>
  <si>
    <t xml:space="preserve">Stock Price: 
General Electric  </t>
  </si>
  <si>
    <t>Ford</t>
  </si>
  <si>
    <t>General Electric</t>
  </si>
  <si>
    <t>A stock price line graph, showing the share price by date.</t>
  </si>
  <si>
    <t>Workout 7</t>
  </si>
  <si>
    <t>Stock Price History and Volume Cha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#,##0_);\(#,##0\);0_);@_)"/>
    <numFmt numFmtId="175" formatCode="#,##0.00_);\(#,##0.00\);0.00_);@_)"/>
    <numFmt numFmtId="176" formatCode="#,##0.000_);\(#,##0.000\);0.0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2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</cellStyleXfs>
  <cellXfs count="62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0" fillId="0" borderId="0" xfId="0" quotePrefix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0" fillId="0" borderId="0" xfId="0" applyAlignment="1">
      <alignment horizontal="left"/>
    </xf>
    <xf numFmtId="3" fontId="0" fillId="0" borderId="0" xfId="0" applyNumberFormat="1" applyAlignment="1">
      <alignment horizontal="left"/>
    </xf>
    <xf numFmtId="15" fontId="0" fillId="0" borderId="0" xfId="0" applyNumberFormat="1"/>
    <xf numFmtId="172" fontId="3" fillId="0" borderId="0" xfId="0" applyFont="1"/>
    <xf numFmtId="172" fontId="34" fillId="0" borderId="0" xfId="0" applyFont="1"/>
    <xf numFmtId="172" fontId="27" fillId="2" borderId="0" xfId="53" applyNumberFormat="1">
      <alignment horizontal="center"/>
    </xf>
    <xf numFmtId="168" fontId="0" fillId="0" borderId="0" xfId="54" applyFont="1"/>
    <xf numFmtId="175" fontId="30" fillId="0" borderId="0" xfId="57" applyNumberFormat="1" applyFill="1"/>
    <xf numFmtId="172" fontId="30" fillId="0" borderId="0" xfId="57" applyNumberFormat="1" applyFill="1"/>
    <xf numFmtId="176" fontId="0" fillId="0" borderId="0" xfId="0" applyNumberFormat="1"/>
    <xf numFmtId="172" fontId="0" fillId="0" borderId="0" xfId="0" applyAlignment="1">
      <alignment wrapText="1"/>
    </xf>
    <xf numFmtId="174" fontId="30" fillId="0" borderId="0" xfId="57" applyNumberFormat="1" applyFill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0000FF"/>
      <color rgb="FFEBF1FB"/>
      <color rgb="FFF0F8FE"/>
      <color rgb="FFDBEEFD"/>
      <color rgb="FFBBDE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B$5</c:f>
          <c:strCache>
            <c:ptCount val="1"/>
            <c:pt idx="0">
              <c:v>Satisfaction score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>
                <a:glow rad="228600">
                  <a:schemeClr val="accent3">
                    <a:satMod val="175000"/>
                    <a:alpha val="40000"/>
                  </a:schemeClr>
                </a:glo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8539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Workout!$B$6:$B$10</c:f>
              <c:strCache>
                <c:ptCount val="5"/>
                <c:pt idx="0">
                  <c:v>1 (worst) 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 (best) </c:v>
                </c:pt>
              </c:strCache>
            </c:strRef>
          </c:cat>
          <c:val>
            <c:numRef>
              <c:f>Workout!$C$6:$C$10</c:f>
              <c:numCache>
                <c:formatCode>#,##0_);\(#,##0\);0_);@_)</c:formatCode>
                <c:ptCount val="5"/>
                <c:pt idx="0">
                  <c:v>3</c:v>
                </c:pt>
                <c:pt idx="1">
                  <c:v>4</c:v>
                </c:pt>
                <c:pt idx="2">
                  <c:v>7</c:v>
                </c:pt>
                <c:pt idx="3">
                  <c:v>20</c:v>
                </c:pt>
                <c:pt idx="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47-410A-95CD-8F39666D0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69778112"/>
        <c:axId val="369777280"/>
      </c:barChart>
      <c:valAx>
        <c:axId val="36977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0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9778112"/>
        <c:crosses val="autoZero"/>
        <c:crossBetween val="between"/>
      </c:valAx>
      <c:catAx>
        <c:axId val="369778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9777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ock</a:t>
            </a:r>
            <a:r>
              <a:rPr lang="en-US" baseline="0"/>
              <a:t> Price Histor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Stock Price History And Trend'!$D$5</c:f>
              <c:strCache>
                <c:ptCount val="1"/>
                <c:pt idx="0">
                  <c:v>Volume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Stock Price History And Trend'!$B$6:$B$256</c:f>
              <c:numCache>
                <c:formatCode>d\-mmm\-yy</c:formatCode>
                <c:ptCount val="251"/>
                <c:pt idx="0">
                  <c:v>43496</c:v>
                </c:pt>
                <c:pt idx="1">
                  <c:v>43497</c:v>
                </c:pt>
                <c:pt idx="2">
                  <c:v>43500</c:v>
                </c:pt>
                <c:pt idx="3">
                  <c:v>43501</c:v>
                </c:pt>
                <c:pt idx="4">
                  <c:v>43502</c:v>
                </c:pt>
                <c:pt idx="5">
                  <c:v>43503</c:v>
                </c:pt>
                <c:pt idx="6">
                  <c:v>43504</c:v>
                </c:pt>
                <c:pt idx="7">
                  <c:v>43507</c:v>
                </c:pt>
                <c:pt idx="8">
                  <c:v>43508</c:v>
                </c:pt>
                <c:pt idx="9">
                  <c:v>43509</c:v>
                </c:pt>
                <c:pt idx="10">
                  <c:v>43510</c:v>
                </c:pt>
                <c:pt idx="11">
                  <c:v>43511</c:v>
                </c:pt>
                <c:pt idx="12">
                  <c:v>43514</c:v>
                </c:pt>
                <c:pt idx="13">
                  <c:v>43515</c:v>
                </c:pt>
                <c:pt idx="14">
                  <c:v>43516</c:v>
                </c:pt>
                <c:pt idx="15">
                  <c:v>43517</c:v>
                </c:pt>
                <c:pt idx="16">
                  <c:v>43518</c:v>
                </c:pt>
                <c:pt idx="17">
                  <c:v>43521</c:v>
                </c:pt>
                <c:pt idx="18">
                  <c:v>43522</c:v>
                </c:pt>
                <c:pt idx="19">
                  <c:v>43523</c:v>
                </c:pt>
                <c:pt idx="20">
                  <c:v>43524</c:v>
                </c:pt>
                <c:pt idx="21">
                  <c:v>43525</c:v>
                </c:pt>
                <c:pt idx="22">
                  <c:v>43528</c:v>
                </c:pt>
                <c:pt idx="23">
                  <c:v>43529</c:v>
                </c:pt>
                <c:pt idx="24">
                  <c:v>43530</c:v>
                </c:pt>
                <c:pt idx="25">
                  <c:v>43531</c:v>
                </c:pt>
                <c:pt idx="26">
                  <c:v>43532</c:v>
                </c:pt>
                <c:pt idx="27">
                  <c:v>43535</c:v>
                </c:pt>
                <c:pt idx="28">
                  <c:v>43536</c:v>
                </c:pt>
                <c:pt idx="29">
                  <c:v>43537</c:v>
                </c:pt>
                <c:pt idx="30">
                  <c:v>43538</c:v>
                </c:pt>
                <c:pt idx="31">
                  <c:v>43539</c:v>
                </c:pt>
                <c:pt idx="32">
                  <c:v>43542</c:v>
                </c:pt>
                <c:pt idx="33">
                  <c:v>43543</c:v>
                </c:pt>
                <c:pt idx="34">
                  <c:v>43544</c:v>
                </c:pt>
                <c:pt idx="35">
                  <c:v>43545</c:v>
                </c:pt>
                <c:pt idx="36">
                  <c:v>43546</c:v>
                </c:pt>
                <c:pt idx="37">
                  <c:v>43549</c:v>
                </c:pt>
                <c:pt idx="38">
                  <c:v>43550</c:v>
                </c:pt>
                <c:pt idx="39">
                  <c:v>43551</c:v>
                </c:pt>
                <c:pt idx="40">
                  <c:v>43552</c:v>
                </c:pt>
                <c:pt idx="41">
                  <c:v>43553</c:v>
                </c:pt>
                <c:pt idx="42">
                  <c:v>43556</c:v>
                </c:pt>
                <c:pt idx="43">
                  <c:v>43557</c:v>
                </c:pt>
                <c:pt idx="44">
                  <c:v>43558</c:v>
                </c:pt>
                <c:pt idx="45">
                  <c:v>43559</c:v>
                </c:pt>
                <c:pt idx="46">
                  <c:v>43560</c:v>
                </c:pt>
                <c:pt idx="47">
                  <c:v>43563</c:v>
                </c:pt>
                <c:pt idx="48">
                  <c:v>43564</c:v>
                </c:pt>
                <c:pt idx="49">
                  <c:v>43565</c:v>
                </c:pt>
                <c:pt idx="50">
                  <c:v>43566</c:v>
                </c:pt>
                <c:pt idx="51">
                  <c:v>43567</c:v>
                </c:pt>
                <c:pt idx="52">
                  <c:v>43570</c:v>
                </c:pt>
                <c:pt idx="53">
                  <c:v>43571</c:v>
                </c:pt>
                <c:pt idx="54">
                  <c:v>43572</c:v>
                </c:pt>
                <c:pt idx="55">
                  <c:v>43573</c:v>
                </c:pt>
                <c:pt idx="56">
                  <c:v>43578</c:v>
                </c:pt>
                <c:pt idx="57">
                  <c:v>43579</c:v>
                </c:pt>
                <c:pt idx="58">
                  <c:v>43580</c:v>
                </c:pt>
                <c:pt idx="59">
                  <c:v>43581</c:v>
                </c:pt>
                <c:pt idx="60">
                  <c:v>43584</c:v>
                </c:pt>
                <c:pt idx="61">
                  <c:v>43585</c:v>
                </c:pt>
                <c:pt idx="62">
                  <c:v>43587</c:v>
                </c:pt>
                <c:pt idx="63">
                  <c:v>43588</c:v>
                </c:pt>
                <c:pt idx="64">
                  <c:v>43591</c:v>
                </c:pt>
                <c:pt idx="65">
                  <c:v>43592</c:v>
                </c:pt>
                <c:pt idx="66">
                  <c:v>43593</c:v>
                </c:pt>
                <c:pt idx="67">
                  <c:v>43594</c:v>
                </c:pt>
                <c:pt idx="68">
                  <c:v>43595</c:v>
                </c:pt>
                <c:pt idx="69">
                  <c:v>43598</c:v>
                </c:pt>
                <c:pt idx="70">
                  <c:v>43599</c:v>
                </c:pt>
                <c:pt idx="71">
                  <c:v>43600</c:v>
                </c:pt>
                <c:pt idx="72">
                  <c:v>43601</c:v>
                </c:pt>
                <c:pt idx="73">
                  <c:v>43602</c:v>
                </c:pt>
                <c:pt idx="74">
                  <c:v>43605</c:v>
                </c:pt>
                <c:pt idx="75">
                  <c:v>43606</c:v>
                </c:pt>
                <c:pt idx="76">
                  <c:v>43607</c:v>
                </c:pt>
                <c:pt idx="77">
                  <c:v>43608</c:v>
                </c:pt>
                <c:pt idx="78">
                  <c:v>43609</c:v>
                </c:pt>
                <c:pt idx="79">
                  <c:v>43612</c:v>
                </c:pt>
                <c:pt idx="80">
                  <c:v>43613</c:v>
                </c:pt>
                <c:pt idx="81">
                  <c:v>43614</c:v>
                </c:pt>
                <c:pt idx="82">
                  <c:v>43615</c:v>
                </c:pt>
                <c:pt idx="83">
                  <c:v>43616</c:v>
                </c:pt>
                <c:pt idx="84">
                  <c:v>43619</c:v>
                </c:pt>
                <c:pt idx="85">
                  <c:v>43620</c:v>
                </c:pt>
                <c:pt idx="86">
                  <c:v>43621</c:v>
                </c:pt>
                <c:pt idx="87">
                  <c:v>43622</c:v>
                </c:pt>
                <c:pt idx="88">
                  <c:v>43623</c:v>
                </c:pt>
                <c:pt idx="89">
                  <c:v>43627</c:v>
                </c:pt>
                <c:pt idx="90">
                  <c:v>43628</c:v>
                </c:pt>
                <c:pt idx="91">
                  <c:v>43629</c:v>
                </c:pt>
                <c:pt idx="92">
                  <c:v>43630</c:v>
                </c:pt>
                <c:pt idx="93">
                  <c:v>43633</c:v>
                </c:pt>
                <c:pt idx="94">
                  <c:v>43634</c:v>
                </c:pt>
                <c:pt idx="95">
                  <c:v>43635</c:v>
                </c:pt>
                <c:pt idx="96">
                  <c:v>43636</c:v>
                </c:pt>
                <c:pt idx="97">
                  <c:v>43637</c:v>
                </c:pt>
                <c:pt idx="98">
                  <c:v>43640</c:v>
                </c:pt>
                <c:pt idx="99">
                  <c:v>43641</c:v>
                </c:pt>
                <c:pt idx="100">
                  <c:v>43642</c:v>
                </c:pt>
                <c:pt idx="101">
                  <c:v>43643</c:v>
                </c:pt>
                <c:pt idx="102">
                  <c:v>43644</c:v>
                </c:pt>
                <c:pt idx="103">
                  <c:v>43647</c:v>
                </c:pt>
                <c:pt idx="104">
                  <c:v>43648</c:v>
                </c:pt>
                <c:pt idx="105">
                  <c:v>43649</c:v>
                </c:pt>
                <c:pt idx="106">
                  <c:v>43650</c:v>
                </c:pt>
                <c:pt idx="107">
                  <c:v>43651</c:v>
                </c:pt>
                <c:pt idx="108">
                  <c:v>43654</c:v>
                </c:pt>
                <c:pt idx="109">
                  <c:v>43655</c:v>
                </c:pt>
                <c:pt idx="110">
                  <c:v>43656</c:v>
                </c:pt>
                <c:pt idx="111">
                  <c:v>43657</c:v>
                </c:pt>
                <c:pt idx="112">
                  <c:v>43658</c:v>
                </c:pt>
                <c:pt idx="113">
                  <c:v>43661</c:v>
                </c:pt>
                <c:pt idx="114">
                  <c:v>43662</c:v>
                </c:pt>
                <c:pt idx="115">
                  <c:v>43663</c:v>
                </c:pt>
                <c:pt idx="116">
                  <c:v>43664</c:v>
                </c:pt>
                <c:pt idx="117">
                  <c:v>43665</c:v>
                </c:pt>
                <c:pt idx="118">
                  <c:v>43668</c:v>
                </c:pt>
                <c:pt idx="119">
                  <c:v>43669</c:v>
                </c:pt>
                <c:pt idx="120">
                  <c:v>43670</c:v>
                </c:pt>
                <c:pt idx="121">
                  <c:v>43671</c:v>
                </c:pt>
                <c:pt idx="122">
                  <c:v>43672</c:v>
                </c:pt>
                <c:pt idx="123">
                  <c:v>43675</c:v>
                </c:pt>
                <c:pt idx="124">
                  <c:v>43676</c:v>
                </c:pt>
                <c:pt idx="125">
                  <c:v>43677</c:v>
                </c:pt>
                <c:pt idx="126">
                  <c:v>43678</c:v>
                </c:pt>
                <c:pt idx="127">
                  <c:v>43679</c:v>
                </c:pt>
                <c:pt idx="128">
                  <c:v>43682</c:v>
                </c:pt>
                <c:pt idx="129">
                  <c:v>43683</c:v>
                </c:pt>
                <c:pt idx="130">
                  <c:v>43684</c:v>
                </c:pt>
                <c:pt idx="131">
                  <c:v>43685</c:v>
                </c:pt>
                <c:pt idx="132">
                  <c:v>43686</c:v>
                </c:pt>
                <c:pt idx="133">
                  <c:v>43689</c:v>
                </c:pt>
                <c:pt idx="134">
                  <c:v>43690</c:v>
                </c:pt>
                <c:pt idx="135">
                  <c:v>43691</c:v>
                </c:pt>
                <c:pt idx="136">
                  <c:v>43692</c:v>
                </c:pt>
                <c:pt idx="137">
                  <c:v>43693</c:v>
                </c:pt>
                <c:pt idx="138">
                  <c:v>43696</c:v>
                </c:pt>
                <c:pt idx="139">
                  <c:v>43697</c:v>
                </c:pt>
                <c:pt idx="140">
                  <c:v>43698</c:v>
                </c:pt>
                <c:pt idx="141">
                  <c:v>43699</c:v>
                </c:pt>
                <c:pt idx="142">
                  <c:v>43700</c:v>
                </c:pt>
                <c:pt idx="143">
                  <c:v>43703</c:v>
                </c:pt>
                <c:pt idx="144">
                  <c:v>43704</c:v>
                </c:pt>
                <c:pt idx="145">
                  <c:v>43705</c:v>
                </c:pt>
                <c:pt idx="146">
                  <c:v>43706</c:v>
                </c:pt>
                <c:pt idx="147">
                  <c:v>43707</c:v>
                </c:pt>
                <c:pt idx="148">
                  <c:v>43710</c:v>
                </c:pt>
                <c:pt idx="149">
                  <c:v>43711</c:v>
                </c:pt>
                <c:pt idx="150">
                  <c:v>43712</c:v>
                </c:pt>
                <c:pt idx="151">
                  <c:v>43713</c:v>
                </c:pt>
                <c:pt idx="152">
                  <c:v>43714</c:v>
                </c:pt>
                <c:pt idx="153">
                  <c:v>43717</c:v>
                </c:pt>
                <c:pt idx="154">
                  <c:v>43718</c:v>
                </c:pt>
                <c:pt idx="155">
                  <c:v>43719</c:v>
                </c:pt>
                <c:pt idx="156">
                  <c:v>43720</c:v>
                </c:pt>
                <c:pt idx="157">
                  <c:v>43721</c:v>
                </c:pt>
                <c:pt idx="158">
                  <c:v>43724</c:v>
                </c:pt>
                <c:pt idx="159">
                  <c:v>43725</c:v>
                </c:pt>
                <c:pt idx="160">
                  <c:v>43726</c:v>
                </c:pt>
                <c:pt idx="161">
                  <c:v>43727</c:v>
                </c:pt>
                <c:pt idx="162">
                  <c:v>43728</c:v>
                </c:pt>
                <c:pt idx="163">
                  <c:v>43731</c:v>
                </c:pt>
                <c:pt idx="164">
                  <c:v>43732</c:v>
                </c:pt>
                <c:pt idx="165">
                  <c:v>43733</c:v>
                </c:pt>
                <c:pt idx="166">
                  <c:v>43734</c:v>
                </c:pt>
                <c:pt idx="167">
                  <c:v>43735</c:v>
                </c:pt>
                <c:pt idx="168">
                  <c:v>43738</c:v>
                </c:pt>
                <c:pt idx="169">
                  <c:v>43739</c:v>
                </c:pt>
                <c:pt idx="170">
                  <c:v>43740</c:v>
                </c:pt>
                <c:pt idx="171">
                  <c:v>43742</c:v>
                </c:pt>
                <c:pt idx="172">
                  <c:v>43745</c:v>
                </c:pt>
                <c:pt idx="173">
                  <c:v>43746</c:v>
                </c:pt>
                <c:pt idx="174">
                  <c:v>43747</c:v>
                </c:pt>
                <c:pt idx="175">
                  <c:v>43748</c:v>
                </c:pt>
                <c:pt idx="176">
                  <c:v>43749</c:v>
                </c:pt>
                <c:pt idx="177">
                  <c:v>43752</c:v>
                </c:pt>
                <c:pt idx="178">
                  <c:v>43753</c:v>
                </c:pt>
                <c:pt idx="179">
                  <c:v>43754</c:v>
                </c:pt>
                <c:pt idx="180">
                  <c:v>43755</c:v>
                </c:pt>
                <c:pt idx="181">
                  <c:v>43756</c:v>
                </c:pt>
                <c:pt idx="182">
                  <c:v>43759</c:v>
                </c:pt>
                <c:pt idx="183">
                  <c:v>43760</c:v>
                </c:pt>
                <c:pt idx="184">
                  <c:v>43761</c:v>
                </c:pt>
                <c:pt idx="185">
                  <c:v>43762</c:v>
                </c:pt>
                <c:pt idx="186">
                  <c:v>43763</c:v>
                </c:pt>
                <c:pt idx="187">
                  <c:v>43766</c:v>
                </c:pt>
                <c:pt idx="188">
                  <c:v>43767</c:v>
                </c:pt>
                <c:pt idx="189">
                  <c:v>43768</c:v>
                </c:pt>
                <c:pt idx="190">
                  <c:v>43769</c:v>
                </c:pt>
                <c:pt idx="191">
                  <c:v>43770</c:v>
                </c:pt>
                <c:pt idx="192">
                  <c:v>43773</c:v>
                </c:pt>
                <c:pt idx="193">
                  <c:v>43774</c:v>
                </c:pt>
                <c:pt idx="194">
                  <c:v>43775</c:v>
                </c:pt>
                <c:pt idx="195">
                  <c:v>43776</c:v>
                </c:pt>
                <c:pt idx="196">
                  <c:v>43777</c:v>
                </c:pt>
                <c:pt idx="197">
                  <c:v>43780</c:v>
                </c:pt>
                <c:pt idx="198">
                  <c:v>43781</c:v>
                </c:pt>
                <c:pt idx="199">
                  <c:v>43782</c:v>
                </c:pt>
                <c:pt idx="200">
                  <c:v>43783</c:v>
                </c:pt>
                <c:pt idx="201">
                  <c:v>43784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4</c:v>
                </c:pt>
                <c:pt idx="208">
                  <c:v>43795</c:v>
                </c:pt>
                <c:pt idx="209">
                  <c:v>43796</c:v>
                </c:pt>
                <c:pt idx="210">
                  <c:v>43797</c:v>
                </c:pt>
                <c:pt idx="211">
                  <c:v>43798</c:v>
                </c:pt>
                <c:pt idx="212">
                  <c:v>43801</c:v>
                </c:pt>
                <c:pt idx="213">
                  <c:v>43802</c:v>
                </c:pt>
                <c:pt idx="214">
                  <c:v>43803</c:v>
                </c:pt>
                <c:pt idx="215">
                  <c:v>43804</c:v>
                </c:pt>
                <c:pt idx="216">
                  <c:v>43805</c:v>
                </c:pt>
                <c:pt idx="217">
                  <c:v>43808</c:v>
                </c:pt>
                <c:pt idx="218">
                  <c:v>43809</c:v>
                </c:pt>
                <c:pt idx="219">
                  <c:v>43810</c:v>
                </c:pt>
                <c:pt idx="220">
                  <c:v>43811</c:v>
                </c:pt>
                <c:pt idx="221">
                  <c:v>43812</c:v>
                </c:pt>
                <c:pt idx="222">
                  <c:v>43815</c:v>
                </c:pt>
                <c:pt idx="223">
                  <c:v>43816</c:v>
                </c:pt>
                <c:pt idx="224">
                  <c:v>43817</c:v>
                </c:pt>
                <c:pt idx="225">
                  <c:v>43818</c:v>
                </c:pt>
                <c:pt idx="226">
                  <c:v>43819</c:v>
                </c:pt>
                <c:pt idx="227">
                  <c:v>43822</c:v>
                </c:pt>
                <c:pt idx="228">
                  <c:v>43826</c:v>
                </c:pt>
                <c:pt idx="229">
                  <c:v>43829</c:v>
                </c:pt>
                <c:pt idx="230">
                  <c:v>43832</c:v>
                </c:pt>
                <c:pt idx="231">
                  <c:v>43833</c:v>
                </c:pt>
                <c:pt idx="232">
                  <c:v>43836</c:v>
                </c:pt>
                <c:pt idx="233">
                  <c:v>43837</c:v>
                </c:pt>
                <c:pt idx="234">
                  <c:v>43838</c:v>
                </c:pt>
                <c:pt idx="235">
                  <c:v>43839</c:v>
                </c:pt>
                <c:pt idx="236">
                  <c:v>43840</c:v>
                </c:pt>
                <c:pt idx="237">
                  <c:v>43843</c:v>
                </c:pt>
                <c:pt idx="238">
                  <c:v>43844</c:v>
                </c:pt>
                <c:pt idx="239">
                  <c:v>43845</c:v>
                </c:pt>
                <c:pt idx="240">
                  <c:v>43846</c:v>
                </c:pt>
                <c:pt idx="241">
                  <c:v>43847</c:v>
                </c:pt>
                <c:pt idx="242">
                  <c:v>43850</c:v>
                </c:pt>
                <c:pt idx="243">
                  <c:v>43851</c:v>
                </c:pt>
                <c:pt idx="244">
                  <c:v>43852</c:v>
                </c:pt>
                <c:pt idx="245">
                  <c:v>43853</c:v>
                </c:pt>
                <c:pt idx="246">
                  <c:v>43854</c:v>
                </c:pt>
                <c:pt idx="247">
                  <c:v>43857</c:v>
                </c:pt>
                <c:pt idx="248">
                  <c:v>43858</c:v>
                </c:pt>
                <c:pt idx="249">
                  <c:v>43859</c:v>
                </c:pt>
                <c:pt idx="250">
                  <c:v>43860</c:v>
                </c:pt>
              </c:numCache>
            </c:numRef>
          </c:cat>
          <c:val>
            <c:numRef>
              <c:f>'Stock Price History And Trend'!$D$6:$D$256</c:f>
              <c:numCache>
                <c:formatCode>#,##0.0_);\(#,##0.0\);0.0_);@_)</c:formatCode>
                <c:ptCount val="251"/>
                <c:pt idx="0">
                  <c:v>637.02</c:v>
                </c:pt>
                <c:pt idx="1">
                  <c:v>1264.2270000000001</c:v>
                </c:pt>
                <c:pt idx="2">
                  <c:v>790.90499999999997</c:v>
                </c:pt>
                <c:pt idx="3">
                  <c:v>975.94299999999998</c:v>
                </c:pt>
                <c:pt idx="4">
                  <c:v>465.60399999999998</c:v>
                </c:pt>
                <c:pt idx="5">
                  <c:v>640.97400000000005</c:v>
                </c:pt>
                <c:pt idx="6">
                  <c:v>552.32799999999997</c:v>
                </c:pt>
                <c:pt idx="7">
                  <c:v>392.64</c:v>
                </c:pt>
                <c:pt idx="8">
                  <c:v>544.22500000000002</c:v>
                </c:pt>
                <c:pt idx="9">
                  <c:v>542.197</c:v>
                </c:pt>
                <c:pt idx="10">
                  <c:v>931.78200000000004</c:v>
                </c:pt>
                <c:pt idx="11">
                  <c:v>814.57500000000005</c:v>
                </c:pt>
                <c:pt idx="12">
                  <c:v>290.70400000000001</c:v>
                </c:pt>
                <c:pt idx="13">
                  <c:v>526.41700000000003</c:v>
                </c:pt>
                <c:pt idx="14">
                  <c:v>406.67099999999999</c:v>
                </c:pt>
                <c:pt idx="15">
                  <c:v>442.721</c:v>
                </c:pt>
                <c:pt idx="16">
                  <c:v>431.05900000000003</c:v>
                </c:pt>
                <c:pt idx="17">
                  <c:v>898.7</c:v>
                </c:pt>
                <c:pt idx="18">
                  <c:v>858.69299999999998</c:v>
                </c:pt>
                <c:pt idx="19">
                  <c:v>546.44500000000005</c:v>
                </c:pt>
                <c:pt idx="20">
                  <c:v>1167.4960000000001</c:v>
                </c:pt>
                <c:pt idx="21">
                  <c:v>928.45100000000002</c:v>
                </c:pt>
                <c:pt idx="22">
                  <c:v>514.42899999999997</c:v>
                </c:pt>
                <c:pt idx="23">
                  <c:v>491.00799999999998</c:v>
                </c:pt>
                <c:pt idx="24">
                  <c:v>635.60500000000002</c:v>
                </c:pt>
                <c:pt idx="25">
                  <c:v>721.28599999999994</c:v>
                </c:pt>
                <c:pt idx="26">
                  <c:v>1188.174</c:v>
                </c:pt>
                <c:pt idx="27">
                  <c:v>488.91300000000001</c:v>
                </c:pt>
                <c:pt idx="28">
                  <c:v>1130.5940000000001</c:v>
                </c:pt>
                <c:pt idx="29">
                  <c:v>1922.5219999999999</c:v>
                </c:pt>
                <c:pt idx="30">
                  <c:v>1471.886</c:v>
                </c:pt>
                <c:pt idx="31">
                  <c:v>2076.6260000000002</c:v>
                </c:pt>
                <c:pt idx="32">
                  <c:v>765.84299999999996</c:v>
                </c:pt>
                <c:pt idx="33">
                  <c:v>679.404</c:v>
                </c:pt>
                <c:pt idx="34">
                  <c:v>572.13199999999995</c:v>
                </c:pt>
                <c:pt idx="35">
                  <c:v>623.54899999999998</c:v>
                </c:pt>
                <c:pt idx="36">
                  <c:v>909.10199999999998</c:v>
                </c:pt>
                <c:pt idx="37">
                  <c:v>687.24300000000005</c:v>
                </c:pt>
                <c:pt idx="38">
                  <c:v>503.22699999999998</c:v>
                </c:pt>
                <c:pt idx="39">
                  <c:v>531.16600000000005</c:v>
                </c:pt>
                <c:pt idx="40">
                  <c:v>502.3</c:v>
                </c:pt>
                <c:pt idx="41">
                  <c:v>592.73900000000003</c:v>
                </c:pt>
                <c:pt idx="42">
                  <c:v>800.32899999999995</c:v>
                </c:pt>
                <c:pt idx="43">
                  <c:v>558.09500000000003</c:v>
                </c:pt>
                <c:pt idx="44">
                  <c:v>575.66</c:v>
                </c:pt>
                <c:pt idx="45">
                  <c:v>832.63699999999994</c:v>
                </c:pt>
                <c:pt idx="46">
                  <c:v>787.08500000000004</c:v>
                </c:pt>
                <c:pt idx="47">
                  <c:v>554.40700000000004</c:v>
                </c:pt>
                <c:pt idx="48">
                  <c:v>613.298</c:v>
                </c:pt>
                <c:pt idx="49">
                  <c:v>486.30200000000002</c:v>
                </c:pt>
                <c:pt idx="50">
                  <c:v>458.70499999999998</c:v>
                </c:pt>
                <c:pt idx="51">
                  <c:v>499.35899999999998</c:v>
                </c:pt>
                <c:pt idx="52">
                  <c:v>348.06099999999998</c:v>
                </c:pt>
                <c:pt idx="53">
                  <c:v>647.50300000000004</c:v>
                </c:pt>
                <c:pt idx="54">
                  <c:v>506.64800000000002</c:v>
                </c:pt>
                <c:pt idx="55">
                  <c:v>847.375</c:v>
                </c:pt>
                <c:pt idx="56">
                  <c:v>588.87800000000004</c:v>
                </c:pt>
                <c:pt idx="57">
                  <c:v>613</c:v>
                </c:pt>
                <c:pt idx="58">
                  <c:v>548.63199999999995</c:v>
                </c:pt>
                <c:pt idx="59">
                  <c:v>506.08199999999999</c:v>
                </c:pt>
                <c:pt idx="60">
                  <c:v>447.27</c:v>
                </c:pt>
                <c:pt idx="61">
                  <c:v>631.65899999999999</c:v>
                </c:pt>
                <c:pt idx="62">
                  <c:v>823.44899999999996</c:v>
                </c:pt>
                <c:pt idx="63">
                  <c:v>2028.6010000000001</c:v>
                </c:pt>
                <c:pt idx="64">
                  <c:v>1097.875</c:v>
                </c:pt>
                <c:pt idx="65">
                  <c:v>956.73800000000006</c:v>
                </c:pt>
                <c:pt idx="66">
                  <c:v>1103.7940000000001</c:v>
                </c:pt>
                <c:pt idx="67">
                  <c:v>1126.2750000000001</c:v>
                </c:pt>
                <c:pt idx="68">
                  <c:v>993.56700000000001</c:v>
                </c:pt>
                <c:pt idx="69">
                  <c:v>857.82500000000005</c:v>
                </c:pt>
                <c:pt idx="70">
                  <c:v>614.02499999999998</c:v>
                </c:pt>
                <c:pt idx="71">
                  <c:v>581.024</c:v>
                </c:pt>
                <c:pt idx="72">
                  <c:v>771.59100000000001</c:v>
                </c:pt>
                <c:pt idx="73">
                  <c:v>748.91399999999999</c:v>
                </c:pt>
                <c:pt idx="74">
                  <c:v>546.62800000000004</c:v>
                </c:pt>
                <c:pt idx="75">
                  <c:v>763.26900000000001</c:v>
                </c:pt>
                <c:pt idx="76">
                  <c:v>890.86500000000001</c:v>
                </c:pt>
                <c:pt idx="77">
                  <c:v>648.65300000000002</c:v>
                </c:pt>
                <c:pt idx="78">
                  <c:v>643.36800000000005</c:v>
                </c:pt>
                <c:pt idx="79">
                  <c:v>229.52199999999999</c:v>
                </c:pt>
                <c:pt idx="80">
                  <c:v>598.27</c:v>
                </c:pt>
                <c:pt idx="81">
                  <c:v>602.65200000000004</c:v>
                </c:pt>
                <c:pt idx="82">
                  <c:v>412.99099999999999</c:v>
                </c:pt>
                <c:pt idx="83">
                  <c:v>642.45699999999999</c:v>
                </c:pt>
                <c:pt idx="84">
                  <c:v>537.58900000000006</c:v>
                </c:pt>
                <c:pt idx="85">
                  <c:v>605.89800000000002</c:v>
                </c:pt>
                <c:pt idx="86">
                  <c:v>501.30599999999998</c:v>
                </c:pt>
                <c:pt idx="87">
                  <c:v>526.54499999999996</c:v>
                </c:pt>
                <c:pt idx="88">
                  <c:v>495.05900000000003</c:v>
                </c:pt>
                <c:pt idx="89">
                  <c:v>706.66499999999996</c:v>
                </c:pt>
                <c:pt idx="90">
                  <c:v>924.91700000000003</c:v>
                </c:pt>
                <c:pt idx="91">
                  <c:v>517.77300000000002</c:v>
                </c:pt>
                <c:pt idx="92">
                  <c:v>347.44099999999997</c:v>
                </c:pt>
                <c:pt idx="93">
                  <c:v>389.03300000000002</c:v>
                </c:pt>
                <c:pt idx="94">
                  <c:v>774.63300000000004</c:v>
                </c:pt>
                <c:pt idx="95">
                  <c:v>639.77099999999996</c:v>
                </c:pt>
                <c:pt idx="96">
                  <c:v>426.358</c:v>
                </c:pt>
                <c:pt idx="97">
                  <c:v>1373.0909999999999</c:v>
                </c:pt>
                <c:pt idx="98">
                  <c:v>507.81700000000001</c:v>
                </c:pt>
                <c:pt idx="99">
                  <c:v>571.447</c:v>
                </c:pt>
                <c:pt idx="100">
                  <c:v>966.17499999999995</c:v>
                </c:pt>
                <c:pt idx="101">
                  <c:v>637.202</c:v>
                </c:pt>
                <c:pt idx="102">
                  <c:v>788.67700000000002</c:v>
                </c:pt>
                <c:pt idx="103">
                  <c:v>507.34300000000002</c:v>
                </c:pt>
                <c:pt idx="104">
                  <c:v>556.00099999999998</c:v>
                </c:pt>
                <c:pt idx="105">
                  <c:v>538.67399999999998</c:v>
                </c:pt>
                <c:pt idx="106">
                  <c:v>292.72699999999998</c:v>
                </c:pt>
                <c:pt idx="107">
                  <c:v>466.495</c:v>
                </c:pt>
                <c:pt idx="108">
                  <c:v>380.06799999999998</c:v>
                </c:pt>
                <c:pt idx="109">
                  <c:v>466.173</c:v>
                </c:pt>
                <c:pt idx="110">
                  <c:v>459.92399999999998</c:v>
                </c:pt>
                <c:pt idx="111">
                  <c:v>366.88499999999999</c:v>
                </c:pt>
                <c:pt idx="112">
                  <c:v>427.71499999999997</c:v>
                </c:pt>
                <c:pt idx="113">
                  <c:v>356.65100000000001</c:v>
                </c:pt>
                <c:pt idx="114">
                  <c:v>434.68200000000002</c:v>
                </c:pt>
                <c:pt idx="115">
                  <c:v>381.62299999999999</c:v>
                </c:pt>
                <c:pt idx="116">
                  <c:v>496.32499999999999</c:v>
                </c:pt>
                <c:pt idx="117">
                  <c:v>553.24800000000005</c:v>
                </c:pt>
                <c:pt idx="118">
                  <c:v>507.69900000000001</c:v>
                </c:pt>
                <c:pt idx="119">
                  <c:v>552.53899999999999</c:v>
                </c:pt>
                <c:pt idx="120">
                  <c:v>384.26100000000002</c:v>
                </c:pt>
                <c:pt idx="121">
                  <c:v>582.60699999999997</c:v>
                </c:pt>
                <c:pt idx="122">
                  <c:v>587.66999999999996</c:v>
                </c:pt>
                <c:pt idx="123">
                  <c:v>469.15499999999997</c:v>
                </c:pt>
                <c:pt idx="124">
                  <c:v>744.51</c:v>
                </c:pt>
                <c:pt idx="125">
                  <c:v>728.72500000000002</c:v>
                </c:pt>
                <c:pt idx="126">
                  <c:v>660.84699999999998</c:v>
                </c:pt>
                <c:pt idx="127">
                  <c:v>1325.777</c:v>
                </c:pt>
                <c:pt idx="128">
                  <c:v>1211.8920000000001</c:v>
                </c:pt>
                <c:pt idx="129">
                  <c:v>766.61900000000003</c:v>
                </c:pt>
                <c:pt idx="130">
                  <c:v>804.13499999999999</c:v>
                </c:pt>
                <c:pt idx="131">
                  <c:v>1619.87</c:v>
                </c:pt>
                <c:pt idx="132">
                  <c:v>919.82</c:v>
                </c:pt>
                <c:pt idx="133">
                  <c:v>463.77300000000002</c:v>
                </c:pt>
                <c:pt idx="134">
                  <c:v>739.2</c:v>
                </c:pt>
                <c:pt idx="135">
                  <c:v>705.72</c:v>
                </c:pt>
                <c:pt idx="136">
                  <c:v>800.755</c:v>
                </c:pt>
                <c:pt idx="137">
                  <c:v>631.69899999999996</c:v>
                </c:pt>
                <c:pt idx="138">
                  <c:v>427.26900000000001</c:v>
                </c:pt>
                <c:pt idx="139">
                  <c:v>446.13400000000001</c:v>
                </c:pt>
                <c:pt idx="140">
                  <c:v>475.072</c:v>
                </c:pt>
                <c:pt idx="141">
                  <c:v>461.48200000000003</c:v>
                </c:pt>
                <c:pt idx="142">
                  <c:v>572.70299999999997</c:v>
                </c:pt>
                <c:pt idx="143">
                  <c:v>363.75700000000001</c:v>
                </c:pt>
                <c:pt idx="144">
                  <c:v>480.11900000000003</c:v>
                </c:pt>
                <c:pt idx="145">
                  <c:v>509.125</c:v>
                </c:pt>
                <c:pt idx="146">
                  <c:v>497.89600000000002</c:v>
                </c:pt>
                <c:pt idx="147">
                  <c:v>662.09699999999998</c:v>
                </c:pt>
                <c:pt idx="148">
                  <c:v>306.91500000000002</c:v>
                </c:pt>
                <c:pt idx="149">
                  <c:v>381.71800000000002</c:v>
                </c:pt>
                <c:pt idx="150">
                  <c:v>361.24400000000003</c:v>
                </c:pt>
                <c:pt idx="151">
                  <c:v>515.50300000000004</c:v>
                </c:pt>
                <c:pt idx="152">
                  <c:v>472.541</c:v>
                </c:pt>
                <c:pt idx="153">
                  <c:v>374.69200000000001</c:v>
                </c:pt>
                <c:pt idx="154">
                  <c:v>750.81799999999998</c:v>
                </c:pt>
                <c:pt idx="155">
                  <c:v>484.57299999999998</c:v>
                </c:pt>
                <c:pt idx="156">
                  <c:v>628.46500000000003</c:v>
                </c:pt>
                <c:pt idx="157">
                  <c:v>502.505</c:v>
                </c:pt>
                <c:pt idx="158">
                  <c:v>465.43900000000002</c:v>
                </c:pt>
                <c:pt idx="159">
                  <c:v>428.05</c:v>
                </c:pt>
                <c:pt idx="160">
                  <c:v>446.95</c:v>
                </c:pt>
                <c:pt idx="161">
                  <c:v>396.31700000000001</c:v>
                </c:pt>
                <c:pt idx="162">
                  <c:v>1254.1220000000001</c:v>
                </c:pt>
                <c:pt idx="163">
                  <c:v>425.78399999999999</c:v>
                </c:pt>
                <c:pt idx="164">
                  <c:v>374.7</c:v>
                </c:pt>
                <c:pt idx="165">
                  <c:v>577.10699999999997</c:v>
                </c:pt>
                <c:pt idx="166">
                  <c:v>610.471</c:v>
                </c:pt>
                <c:pt idx="167">
                  <c:v>729.94</c:v>
                </c:pt>
                <c:pt idx="168">
                  <c:v>479.68200000000002</c:v>
                </c:pt>
                <c:pt idx="169">
                  <c:v>576.654</c:v>
                </c:pt>
                <c:pt idx="170">
                  <c:v>784.64300000000003</c:v>
                </c:pt>
                <c:pt idx="171">
                  <c:v>637.85400000000004</c:v>
                </c:pt>
                <c:pt idx="172">
                  <c:v>449.86900000000003</c:v>
                </c:pt>
                <c:pt idx="173">
                  <c:v>453.67399999999998</c:v>
                </c:pt>
                <c:pt idx="174">
                  <c:v>574.90200000000004</c:v>
                </c:pt>
                <c:pt idx="175">
                  <c:v>609.62599999999998</c:v>
                </c:pt>
                <c:pt idx="176">
                  <c:v>601.02099999999996</c:v>
                </c:pt>
                <c:pt idx="177">
                  <c:v>284.43400000000003</c:v>
                </c:pt>
                <c:pt idx="178">
                  <c:v>630.31200000000001</c:v>
                </c:pt>
                <c:pt idx="179">
                  <c:v>541.71699999999998</c:v>
                </c:pt>
                <c:pt idx="180">
                  <c:v>548.53700000000003</c:v>
                </c:pt>
                <c:pt idx="181">
                  <c:v>624.98099999999999</c:v>
                </c:pt>
                <c:pt idx="182">
                  <c:v>468.73899999999998</c:v>
                </c:pt>
                <c:pt idx="183">
                  <c:v>495.37299999999999</c:v>
                </c:pt>
                <c:pt idx="184">
                  <c:v>609.45399999999995</c:v>
                </c:pt>
                <c:pt idx="185">
                  <c:v>475.666</c:v>
                </c:pt>
                <c:pt idx="186">
                  <c:v>418.137</c:v>
                </c:pt>
                <c:pt idx="187">
                  <c:v>417.14400000000001</c:v>
                </c:pt>
                <c:pt idx="188">
                  <c:v>418.06400000000002</c:v>
                </c:pt>
                <c:pt idx="189">
                  <c:v>533.351</c:v>
                </c:pt>
                <c:pt idx="190">
                  <c:v>570.13900000000001</c:v>
                </c:pt>
                <c:pt idx="191">
                  <c:v>365.89600000000002</c:v>
                </c:pt>
                <c:pt idx="192">
                  <c:v>718.20100000000002</c:v>
                </c:pt>
                <c:pt idx="193">
                  <c:v>806.88300000000004</c:v>
                </c:pt>
                <c:pt idx="194">
                  <c:v>1557.115</c:v>
                </c:pt>
                <c:pt idx="195">
                  <c:v>1156.1489999999999</c:v>
                </c:pt>
                <c:pt idx="196">
                  <c:v>693.35599999999999</c:v>
                </c:pt>
                <c:pt idx="197">
                  <c:v>508.334</c:v>
                </c:pt>
                <c:pt idx="198">
                  <c:v>525.322</c:v>
                </c:pt>
                <c:pt idx="199">
                  <c:v>539.18700000000001</c:v>
                </c:pt>
                <c:pt idx="200">
                  <c:v>582.149</c:v>
                </c:pt>
                <c:pt idx="201">
                  <c:v>644.60400000000004</c:v>
                </c:pt>
                <c:pt idx="202">
                  <c:v>471.22800000000001</c:v>
                </c:pt>
                <c:pt idx="203">
                  <c:v>493.404</c:v>
                </c:pt>
                <c:pt idx="204">
                  <c:v>365.22</c:v>
                </c:pt>
                <c:pt idx="205">
                  <c:v>557.47900000000004</c:v>
                </c:pt>
                <c:pt idx="206">
                  <c:v>492.05099999999999</c:v>
                </c:pt>
                <c:pt idx="207">
                  <c:v>384.62799999999999</c:v>
                </c:pt>
                <c:pt idx="208">
                  <c:v>617.86599999999999</c:v>
                </c:pt>
                <c:pt idx="209">
                  <c:v>493.428</c:v>
                </c:pt>
                <c:pt idx="210">
                  <c:v>360.71600000000001</c:v>
                </c:pt>
                <c:pt idx="211">
                  <c:v>561.77700000000004</c:v>
                </c:pt>
                <c:pt idx="212">
                  <c:v>845.57</c:v>
                </c:pt>
                <c:pt idx="213">
                  <c:v>718.50800000000004</c:v>
                </c:pt>
                <c:pt idx="214">
                  <c:v>529.47699999999998</c:v>
                </c:pt>
                <c:pt idx="215">
                  <c:v>488.334</c:v>
                </c:pt>
                <c:pt idx="216">
                  <c:v>468.25200000000001</c:v>
                </c:pt>
                <c:pt idx="217">
                  <c:v>454.827</c:v>
                </c:pt>
                <c:pt idx="218">
                  <c:v>681.36099999999999</c:v>
                </c:pt>
                <c:pt idx="219">
                  <c:v>485.41800000000001</c:v>
                </c:pt>
                <c:pt idx="220">
                  <c:v>587.39200000000005</c:v>
                </c:pt>
                <c:pt idx="221">
                  <c:v>654.33900000000006</c:v>
                </c:pt>
                <c:pt idx="222">
                  <c:v>545.03599999999994</c:v>
                </c:pt>
                <c:pt idx="223">
                  <c:v>621.66700000000003</c:v>
                </c:pt>
                <c:pt idx="224">
                  <c:v>631.15599999999995</c:v>
                </c:pt>
                <c:pt idx="225">
                  <c:v>630.01800000000003</c:v>
                </c:pt>
                <c:pt idx="226">
                  <c:v>1393.691</c:v>
                </c:pt>
                <c:pt idx="227">
                  <c:v>349.95800000000003</c:v>
                </c:pt>
                <c:pt idx="228">
                  <c:v>326.47000000000003</c:v>
                </c:pt>
                <c:pt idx="229">
                  <c:v>215.88499999999999</c:v>
                </c:pt>
                <c:pt idx="230">
                  <c:v>429.31400000000002</c:v>
                </c:pt>
                <c:pt idx="231">
                  <c:v>440.06700000000001</c:v>
                </c:pt>
                <c:pt idx="232">
                  <c:v>494.435</c:v>
                </c:pt>
                <c:pt idx="233">
                  <c:v>489.62900000000002</c:v>
                </c:pt>
                <c:pt idx="234">
                  <c:v>686.64599999999996</c:v>
                </c:pt>
                <c:pt idx="235">
                  <c:v>734.2</c:v>
                </c:pt>
                <c:pt idx="236">
                  <c:v>496.12700000000001</c:v>
                </c:pt>
                <c:pt idx="237">
                  <c:v>465.00200000000001</c:v>
                </c:pt>
                <c:pt idx="238">
                  <c:v>600.90700000000004</c:v>
                </c:pt>
                <c:pt idx="239">
                  <c:v>503.38200000000001</c:v>
                </c:pt>
                <c:pt idx="240">
                  <c:v>348.28500000000003</c:v>
                </c:pt>
                <c:pt idx="241">
                  <c:v>759.947</c:v>
                </c:pt>
                <c:pt idx="242">
                  <c:v>383.39600000000002</c:v>
                </c:pt>
                <c:pt idx="243">
                  <c:v>371.29399999999998</c:v>
                </c:pt>
                <c:pt idx="244">
                  <c:v>489.35599999999999</c:v>
                </c:pt>
                <c:pt idx="245">
                  <c:v>536.95100000000002</c:v>
                </c:pt>
                <c:pt idx="246">
                  <c:v>322.38200000000001</c:v>
                </c:pt>
                <c:pt idx="247">
                  <c:v>786.80399999999997</c:v>
                </c:pt>
                <c:pt idx="248">
                  <c:v>824.37599999999998</c:v>
                </c:pt>
                <c:pt idx="249">
                  <c:v>537.86500000000001</c:v>
                </c:pt>
                <c:pt idx="250">
                  <c:v>547.36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F-40D0-8DE4-57927221A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79044000"/>
        <c:axId val="279056480"/>
      </c:barChart>
      <c:lineChart>
        <c:grouping val="standard"/>
        <c:varyColors val="0"/>
        <c:ser>
          <c:idx val="0"/>
          <c:order val="0"/>
          <c:tx>
            <c:strRef>
              <c:f>'Stock Price History And Trend'!$C$5</c:f>
              <c:strCache>
                <c:ptCount val="1"/>
                <c:pt idx="0">
                  <c:v>Pric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name>Price trend</c:name>
            <c:spPr>
              <a:ln w="19050" cap="rnd">
                <a:solidFill>
                  <a:srgbClr val="0000FF"/>
                </a:solidFill>
                <a:prstDash val="sysDot"/>
              </a:ln>
              <a:effectLst/>
            </c:spPr>
            <c:trendlineType val="linear"/>
            <c:forward val="10"/>
            <c:dispRSqr val="1"/>
            <c:dispEq val="1"/>
            <c:trendlineLbl>
              <c:layout>
                <c:manualLayout>
                  <c:x val="-8.5546840699338933E-2"/>
                  <c:y val="2.5345546946073997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rgbClr val="0000FF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Stock Price History And Trend'!$B$6:$B$256</c:f>
              <c:numCache>
                <c:formatCode>d\-mmm\-yy</c:formatCode>
                <c:ptCount val="251"/>
                <c:pt idx="0">
                  <c:v>43496</c:v>
                </c:pt>
                <c:pt idx="1">
                  <c:v>43497</c:v>
                </c:pt>
                <c:pt idx="2">
                  <c:v>43500</c:v>
                </c:pt>
                <c:pt idx="3">
                  <c:v>43501</c:v>
                </c:pt>
                <c:pt idx="4">
                  <c:v>43502</c:v>
                </c:pt>
                <c:pt idx="5">
                  <c:v>43503</c:v>
                </c:pt>
                <c:pt idx="6">
                  <c:v>43504</c:v>
                </c:pt>
                <c:pt idx="7">
                  <c:v>43507</c:v>
                </c:pt>
                <c:pt idx="8">
                  <c:v>43508</c:v>
                </c:pt>
                <c:pt idx="9">
                  <c:v>43509</c:v>
                </c:pt>
                <c:pt idx="10">
                  <c:v>43510</c:v>
                </c:pt>
                <c:pt idx="11">
                  <c:v>43511</c:v>
                </c:pt>
                <c:pt idx="12">
                  <c:v>43514</c:v>
                </c:pt>
                <c:pt idx="13">
                  <c:v>43515</c:v>
                </c:pt>
                <c:pt idx="14">
                  <c:v>43516</c:v>
                </c:pt>
                <c:pt idx="15">
                  <c:v>43517</c:v>
                </c:pt>
                <c:pt idx="16">
                  <c:v>43518</c:v>
                </c:pt>
                <c:pt idx="17">
                  <c:v>43521</c:v>
                </c:pt>
                <c:pt idx="18">
                  <c:v>43522</c:v>
                </c:pt>
                <c:pt idx="19">
                  <c:v>43523</c:v>
                </c:pt>
                <c:pt idx="20">
                  <c:v>43524</c:v>
                </c:pt>
                <c:pt idx="21">
                  <c:v>43525</c:v>
                </c:pt>
                <c:pt idx="22">
                  <c:v>43528</c:v>
                </c:pt>
                <c:pt idx="23">
                  <c:v>43529</c:v>
                </c:pt>
                <c:pt idx="24">
                  <c:v>43530</c:v>
                </c:pt>
                <c:pt idx="25">
                  <c:v>43531</c:v>
                </c:pt>
                <c:pt idx="26">
                  <c:v>43532</c:v>
                </c:pt>
                <c:pt idx="27">
                  <c:v>43535</c:v>
                </c:pt>
                <c:pt idx="28">
                  <c:v>43536</c:v>
                </c:pt>
                <c:pt idx="29">
                  <c:v>43537</c:v>
                </c:pt>
                <c:pt idx="30">
                  <c:v>43538</c:v>
                </c:pt>
                <c:pt idx="31">
                  <c:v>43539</c:v>
                </c:pt>
                <c:pt idx="32">
                  <c:v>43542</c:v>
                </c:pt>
                <c:pt idx="33">
                  <c:v>43543</c:v>
                </c:pt>
                <c:pt idx="34">
                  <c:v>43544</c:v>
                </c:pt>
                <c:pt idx="35">
                  <c:v>43545</c:v>
                </c:pt>
                <c:pt idx="36">
                  <c:v>43546</c:v>
                </c:pt>
                <c:pt idx="37">
                  <c:v>43549</c:v>
                </c:pt>
                <c:pt idx="38">
                  <c:v>43550</c:v>
                </c:pt>
                <c:pt idx="39">
                  <c:v>43551</c:v>
                </c:pt>
                <c:pt idx="40">
                  <c:v>43552</c:v>
                </c:pt>
                <c:pt idx="41">
                  <c:v>43553</c:v>
                </c:pt>
                <c:pt idx="42">
                  <c:v>43556</c:v>
                </c:pt>
                <c:pt idx="43">
                  <c:v>43557</c:v>
                </c:pt>
                <c:pt idx="44">
                  <c:v>43558</c:v>
                </c:pt>
                <c:pt idx="45">
                  <c:v>43559</c:v>
                </c:pt>
                <c:pt idx="46">
                  <c:v>43560</c:v>
                </c:pt>
                <c:pt idx="47">
                  <c:v>43563</c:v>
                </c:pt>
                <c:pt idx="48">
                  <c:v>43564</c:v>
                </c:pt>
                <c:pt idx="49">
                  <c:v>43565</c:v>
                </c:pt>
                <c:pt idx="50">
                  <c:v>43566</c:v>
                </c:pt>
                <c:pt idx="51">
                  <c:v>43567</c:v>
                </c:pt>
                <c:pt idx="52">
                  <c:v>43570</c:v>
                </c:pt>
                <c:pt idx="53">
                  <c:v>43571</c:v>
                </c:pt>
                <c:pt idx="54">
                  <c:v>43572</c:v>
                </c:pt>
                <c:pt idx="55">
                  <c:v>43573</c:v>
                </c:pt>
                <c:pt idx="56">
                  <c:v>43578</c:v>
                </c:pt>
                <c:pt idx="57">
                  <c:v>43579</c:v>
                </c:pt>
                <c:pt idx="58">
                  <c:v>43580</c:v>
                </c:pt>
                <c:pt idx="59">
                  <c:v>43581</c:v>
                </c:pt>
                <c:pt idx="60">
                  <c:v>43584</c:v>
                </c:pt>
                <c:pt idx="61">
                  <c:v>43585</c:v>
                </c:pt>
                <c:pt idx="62">
                  <c:v>43587</c:v>
                </c:pt>
                <c:pt idx="63">
                  <c:v>43588</c:v>
                </c:pt>
                <c:pt idx="64">
                  <c:v>43591</c:v>
                </c:pt>
                <c:pt idx="65">
                  <c:v>43592</c:v>
                </c:pt>
                <c:pt idx="66">
                  <c:v>43593</c:v>
                </c:pt>
                <c:pt idx="67">
                  <c:v>43594</c:v>
                </c:pt>
                <c:pt idx="68">
                  <c:v>43595</c:v>
                </c:pt>
                <c:pt idx="69">
                  <c:v>43598</c:v>
                </c:pt>
                <c:pt idx="70">
                  <c:v>43599</c:v>
                </c:pt>
                <c:pt idx="71">
                  <c:v>43600</c:v>
                </c:pt>
                <c:pt idx="72">
                  <c:v>43601</c:v>
                </c:pt>
                <c:pt idx="73">
                  <c:v>43602</c:v>
                </c:pt>
                <c:pt idx="74">
                  <c:v>43605</c:v>
                </c:pt>
                <c:pt idx="75">
                  <c:v>43606</c:v>
                </c:pt>
                <c:pt idx="76">
                  <c:v>43607</c:v>
                </c:pt>
                <c:pt idx="77">
                  <c:v>43608</c:v>
                </c:pt>
                <c:pt idx="78">
                  <c:v>43609</c:v>
                </c:pt>
                <c:pt idx="79">
                  <c:v>43612</c:v>
                </c:pt>
                <c:pt idx="80">
                  <c:v>43613</c:v>
                </c:pt>
                <c:pt idx="81">
                  <c:v>43614</c:v>
                </c:pt>
                <c:pt idx="82">
                  <c:v>43615</c:v>
                </c:pt>
                <c:pt idx="83">
                  <c:v>43616</c:v>
                </c:pt>
                <c:pt idx="84">
                  <c:v>43619</c:v>
                </c:pt>
                <c:pt idx="85">
                  <c:v>43620</c:v>
                </c:pt>
                <c:pt idx="86">
                  <c:v>43621</c:v>
                </c:pt>
                <c:pt idx="87">
                  <c:v>43622</c:v>
                </c:pt>
                <c:pt idx="88">
                  <c:v>43623</c:v>
                </c:pt>
                <c:pt idx="89">
                  <c:v>43627</c:v>
                </c:pt>
                <c:pt idx="90">
                  <c:v>43628</c:v>
                </c:pt>
                <c:pt idx="91">
                  <c:v>43629</c:v>
                </c:pt>
                <c:pt idx="92">
                  <c:v>43630</c:v>
                </c:pt>
                <c:pt idx="93">
                  <c:v>43633</c:v>
                </c:pt>
                <c:pt idx="94">
                  <c:v>43634</c:v>
                </c:pt>
                <c:pt idx="95">
                  <c:v>43635</c:v>
                </c:pt>
                <c:pt idx="96">
                  <c:v>43636</c:v>
                </c:pt>
                <c:pt idx="97">
                  <c:v>43637</c:v>
                </c:pt>
                <c:pt idx="98">
                  <c:v>43640</c:v>
                </c:pt>
                <c:pt idx="99">
                  <c:v>43641</c:v>
                </c:pt>
                <c:pt idx="100">
                  <c:v>43642</c:v>
                </c:pt>
                <c:pt idx="101">
                  <c:v>43643</c:v>
                </c:pt>
                <c:pt idx="102">
                  <c:v>43644</c:v>
                </c:pt>
                <c:pt idx="103">
                  <c:v>43647</c:v>
                </c:pt>
                <c:pt idx="104">
                  <c:v>43648</c:v>
                </c:pt>
                <c:pt idx="105">
                  <c:v>43649</c:v>
                </c:pt>
                <c:pt idx="106">
                  <c:v>43650</c:v>
                </c:pt>
                <c:pt idx="107">
                  <c:v>43651</c:v>
                </c:pt>
                <c:pt idx="108">
                  <c:v>43654</c:v>
                </c:pt>
                <c:pt idx="109">
                  <c:v>43655</c:v>
                </c:pt>
                <c:pt idx="110">
                  <c:v>43656</c:v>
                </c:pt>
                <c:pt idx="111">
                  <c:v>43657</c:v>
                </c:pt>
                <c:pt idx="112">
                  <c:v>43658</c:v>
                </c:pt>
                <c:pt idx="113">
                  <c:v>43661</c:v>
                </c:pt>
                <c:pt idx="114">
                  <c:v>43662</c:v>
                </c:pt>
                <c:pt idx="115">
                  <c:v>43663</c:v>
                </c:pt>
                <c:pt idx="116">
                  <c:v>43664</c:v>
                </c:pt>
                <c:pt idx="117">
                  <c:v>43665</c:v>
                </c:pt>
                <c:pt idx="118">
                  <c:v>43668</c:v>
                </c:pt>
                <c:pt idx="119">
                  <c:v>43669</c:v>
                </c:pt>
                <c:pt idx="120">
                  <c:v>43670</c:v>
                </c:pt>
                <c:pt idx="121">
                  <c:v>43671</c:v>
                </c:pt>
                <c:pt idx="122">
                  <c:v>43672</c:v>
                </c:pt>
                <c:pt idx="123">
                  <c:v>43675</c:v>
                </c:pt>
                <c:pt idx="124">
                  <c:v>43676</c:v>
                </c:pt>
                <c:pt idx="125">
                  <c:v>43677</c:v>
                </c:pt>
                <c:pt idx="126">
                  <c:v>43678</c:v>
                </c:pt>
                <c:pt idx="127">
                  <c:v>43679</c:v>
                </c:pt>
                <c:pt idx="128">
                  <c:v>43682</c:v>
                </c:pt>
                <c:pt idx="129">
                  <c:v>43683</c:v>
                </c:pt>
                <c:pt idx="130">
                  <c:v>43684</c:v>
                </c:pt>
                <c:pt idx="131">
                  <c:v>43685</c:v>
                </c:pt>
                <c:pt idx="132">
                  <c:v>43686</c:v>
                </c:pt>
                <c:pt idx="133">
                  <c:v>43689</c:v>
                </c:pt>
                <c:pt idx="134">
                  <c:v>43690</c:v>
                </c:pt>
                <c:pt idx="135">
                  <c:v>43691</c:v>
                </c:pt>
                <c:pt idx="136">
                  <c:v>43692</c:v>
                </c:pt>
                <c:pt idx="137">
                  <c:v>43693</c:v>
                </c:pt>
                <c:pt idx="138">
                  <c:v>43696</c:v>
                </c:pt>
                <c:pt idx="139">
                  <c:v>43697</c:v>
                </c:pt>
                <c:pt idx="140">
                  <c:v>43698</c:v>
                </c:pt>
                <c:pt idx="141">
                  <c:v>43699</c:v>
                </c:pt>
                <c:pt idx="142">
                  <c:v>43700</c:v>
                </c:pt>
                <c:pt idx="143">
                  <c:v>43703</c:v>
                </c:pt>
                <c:pt idx="144">
                  <c:v>43704</c:v>
                </c:pt>
                <c:pt idx="145">
                  <c:v>43705</c:v>
                </c:pt>
                <c:pt idx="146">
                  <c:v>43706</c:v>
                </c:pt>
                <c:pt idx="147">
                  <c:v>43707</c:v>
                </c:pt>
                <c:pt idx="148">
                  <c:v>43710</c:v>
                </c:pt>
                <c:pt idx="149">
                  <c:v>43711</c:v>
                </c:pt>
                <c:pt idx="150">
                  <c:v>43712</c:v>
                </c:pt>
                <c:pt idx="151">
                  <c:v>43713</c:v>
                </c:pt>
                <c:pt idx="152">
                  <c:v>43714</c:v>
                </c:pt>
                <c:pt idx="153">
                  <c:v>43717</c:v>
                </c:pt>
                <c:pt idx="154">
                  <c:v>43718</c:v>
                </c:pt>
                <c:pt idx="155">
                  <c:v>43719</c:v>
                </c:pt>
                <c:pt idx="156">
                  <c:v>43720</c:v>
                </c:pt>
                <c:pt idx="157">
                  <c:v>43721</c:v>
                </c:pt>
                <c:pt idx="158">
                  <c:v>43724</c:v>
                </c:pt>
                <c:pt idx="159">
                  <c:v>43725</c:v>
                </c:pt>
                <c:pt idx="160">
                  <c:v>43726</c:v>
                </c:pt>
                <c:pt idx="161">
                  <c:v>43727</c:v>
                </c:pt>
                <c:pt idx="162">
                  <c:v>43728</c:v>
                </c:pt>
                <c:pt idx="163">
                  <c:v>43731</c:v>
                </c:pt>
                <c:pt idx="164">
                  <c:v>43732</c:v>
                </c:pt>
                <c:pt idx="165">
                  <c:v>43733</c:v>
                </c:pt>
                <c:pt idx="166">
                  <c:v>43734</c:v>
                </c:pt>
                <c:pt idx="167">
                  <c:v>43735</c:v>
                </c:pt>
                <c:pt idx="168">
                  <c:v>43738</c:v>
                </c:pt>
                <c:pt idx="169">
                  <c:v>43739</c:v>
                </c:pt>
                <c:pt idx="170">
                  <c:v>43740</c:v>
                </c:pt>
                <c:pt idx="171">
                  <c:v>43742</c:v>
                </c:pt>
                <c:pt idx="172">
                  <c:v>43745</c:v>
                </c:pt>
                <c:pt idx="173">
                  <c:v>43746</c:v>
                </c:pt>
                <c:pt idx="174">
                  <c:v>43747</c:v>
                </c:pt>
                <c:pt idx="175">
                  <c:v>43748</c:v>
                </c:pt>
                <c:pt idx="176">
                  <c:v>43749</c:v>
                </c:pt>
                <c:pt idx="177">
                  <c:v>43752</c:v>
                </c:pt>
                <c:pt idx="178">
                  <c:v>43753</c:v>
                </c:pt>
                <c:pt idx="179">
                  <c:v>43754</c:v>
                </c:pt>
                <c:pt idx="180">
                  <c:v>43755</c:v>
                </c:pt>
                <c:pt idx="181">
                  <c:v>43756</c:v>
                </c:pt>
                <c:pt idx="182">
                  <c:v>43759</c:v>
                </c:pt>
                <c:pt idx="183">
                  <c:v>43760</c:v>
                </c:pt>
                <c:pt idx="184">
                  <c:v>43761</c:v>
                </c:pt>
                <c:pt idx="185">
                  <c:v>43762</c:v>
                </c:pt>
                <c:pt idx="186">
                  <c:v>43763</c:v>
                </c:pt>
                <c:pt idx="187">
                  <c:v>43766</c:v>
                </c:pt>
                <c:pt idx="188">
                  <c:v>43767</c:v>
                </c:pt>
                <c:pt idx="189">
                  <c:v>43768</c:v>
                </c:pt>
                <c:pt idx="190">
                  <c:v>43769</c:v>
                </c:pt>
                <c:pt idx="191">
                  <c:v>43770</c:v>
                </c:pt>
                <c:pt idx="192">
                  <c:v>43773</c:v>
                </c:pt>
                <c:pt idx="193">
                  <c:v>43774</c:v>
                </c:pt>
                <c:pt idx="194">
                  <c:v>43775</c:v>
                </c:pt>
                <c:pt idx="195">
                  <c:v>43776</c:v>
                </c:pt>
                <c:pt idx="196">
                  <c:v>43777</c:v>
                </c:pt>
                <c:pt idx="197">
                  <c:v>43780</c:v>
                </c:pt>
                <c:pt idx="198">
                  <c:v>43781</c:v>
                </c:pt>
                <c:pt idx="199">
                  <c:v>43782</c:v>
                </c:pt>
                <c:pt idx="200">
                  <c:v>43783</c:v>
                </c:pt>
                <c:pt idx="201">
                  <c:v>43784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4</c:v>
                </c:pt>
                <c:pt idx="208">
                  <c:v>43795</c:v>
                </c:pt>
                <c:pt idx="209">
                  <c:v>43796</c:v>
                </c:pt>
                <c:pt idx="210">
                  <c:v>43797</c:v>
                </c:pt>
                <c:pt idx="211">
                  <c:v>43798</c:v>
                </c:pt>
                <c:pt idx="212">
                  <c:v>43801</c:v>
                </c:pt>
                <c:pt idx="213">
                  <c:v>43802</c:v>
                </c:pt>
                <c:pt idx="214">
                  <c:v>43803</c:v>
                </c:pt>
                <c:pt idx="215">
                  <c:v>43804</c:v>
                </c:pt>
                <c:pt idx="216">
                  <c:v>43805</c:v>
                </c:pt>
                <c:pt idx="217">
                  <c:v>43808</c:v>
                </c:pt>
                <c:pt idx="218">
                  <c:v>43809</c:v>
                </c:pt>
                <c:pt idx="219">
                  <c:v>43810</c:v>
                </c:pt>
                <c:pt idx="220">
                  <c:v>43811</c:v>
                </c:pt>
                <c:pt idx="221">
                  <c:v>43812</c:v>
                </c:pt>
                <c:pt idx="222">
                  <c:v>43815</c:v>
                </c:pt>
                <c:pt idx="223">
                  <c:v>43816</c:v>
                </c:pt>
                <c:pt idx="224">
                  <c:v>43817</c:v>
                </c:pt>
                <c:pt idx="225">
                  <c:v>43818</c:v>
                </c:pt>
                <c:pt idx="226">
                  <c:v>43819</c:v>
                </c:pt>
                <c:pt idx="227">
                  <c:v>43822</c:v>
                </c:pt>
                <c:pt idx="228">
                  <c:v>43826</c:v>
                </c:pt>
                <c:pt idx="229">
                  <c:v>43829</c:v>
                </c:pt>
                <c:pt idx="230">
                  <c:v>43832</c:v>
                </c:pt>
                <c:pt idx="231">
                  <c:v>43833</c:v>
                </c:pt>
                <c:pt idx="232">
                  <c:v>43836</c:v>
                </c:pt>
                <c:pt idx="233">
                  <c:v>43837</c:v>
                </c:pt>
                <c:pt idx="234">
                  <c:v>43838</c:v>
                </c:pt>
                <c:pt idx="235">
                  <c:v>43839</c:v>
                </c:pt>
                <c:pt idx="236">
                  <c:v>43840</c:v>
                </c:pt>
                <c:pt idx="237">
                  <c:v>43843</c:v>
                </c:pt>
                <c:pt idx="238">
                  <c:v>43844</c:v>
                </c:pt>
                <c:pt idx="239">
                  <c:v>43845</c:v>
                </c:pt>
                <c:pt idx="240">
                  <c:v>43846</c:v>
                </c:pt>
                <c:pt idx="241">
                  <c:v>43847</c:v>
                </c:pt>
                <c:pt idx="242">
                  <c:v>43850</c:v>
                </c:pt>
                <c:pt idx="243">
                  <c:v>43851</c:v>
                </c:pt>
                <c:pt idx="244">
                  <c:v>43852</c:v>
                </c:pt>
                <c:pt idx="245">
                  <c:v>43853</c:v>
                </c:pt>
                <c:pt idx="246">
                  <c:v>43854</c:v>
                </c:pt>
                <c:pt idx="247">
                  <c:v>43857</c:v>
                </c:pt>
                <c:pt idx="248">
                  <c:v>43858</c:v>
                </c:pt>
                <c:pt idx="249">
                  <c:v>43859</c:v>
                </c:pt>
                <c:pt idx="250">
                  <c:v>43860</c:v>
                </c:pt>
              </c:numCache>
            </c:numRef>
          </c:cat>
          <c:val>
            <c:numRef>
              <c:f>'Stock Price History And Trend'!$C$6:$C$256</c:f>
              <c:numCache>
                <c:formatCode>#,##0.0_);\(#,##0.0\);0.0_);@_)</c:formatCode>
                <c:ptCount val="251"/>
                <c:pt idx="0">
                  <c:v>207.7</c:v>
                </c:pt>
                <c:pt idx="1">
                  <c:v>198.85</c:v>
                </c:pt>
                <c:pt idx="2">
                  <c:v>196.75</c:v>
                </c:pt>
                <c:pt idx="3">
                  <c:v>202.8</c:v>
                </c:pt>
                <c:pt idx="4">
                  <c:v>202</c:v>
                </c:pt>
                <c:pt idx="5">
                  <c:v>199.5</c:v>
                </c:pt>
                <c:pt idx="6">
                  <c:v>198.35</c:v>
                </c:pt>
                <c:pt idx="7">
                  <c:v>199.5</c:v>
                </c:pt>
                <c:pt idx="8">
                  <c:v>201.1</c:v>
                </c:pt>
                <c:pt idx="9">
                  <c:v>198.65</c:v>
                </c:pt>
                <c:pt idx="10">
                  <c:v>197</c:v>
                </c:pt>
                <c:pt idx="11">
                  <c:v>199.15</c:v>
                </c:pt>
                <c:pt idx="12">
                  <c:v>198.55</c:v>
                </c:pt>
                <c:pt idx="13">
                  <c:v>201.8</c:v>
                </c:pt>
                <c:pt idx="14">
                  <c:v>202.1</c:v>
                </c:pt>
                <c:pt idx="15">
                  <c:v>202.8</c:v>
                </c:pt>
                <c:pt idx="16">
                  <c:v>204.1</c:v>
                </c:pt>
                <c:pt idx="17">
                  <c:v>210.3</c:v>
                </c:pt>
                <c:pt idx="18">
                  <c:v>213.9</c:v>
                </c:pt>
                <c:pt idx="19">
                  <c:v>213.1</c:v>
                </c:pt>
                <c:pt idx="20">
                  <c:v>213.6</c:v>
                </c:pt>
                <c:pt idx="21">
                  <c:v>215.9</c:v>
                </c:pt>
                <c:pt idx="22">
                  <c:v>215.8</c:v>
                </c:pt>
                <c:pt idx="23">
                  <c:v>216.7</c:v>
                </c:pt>
                <c:pt idx="24">
                  <c:v>217.6</c:v>
                </c:pt>
                <c:pt idx="25">
                  <c:v>215.6</c:v>
                </c:pt>
                <c:pt idx="26">
                  <c:v>210.6</c:v>
                </c:pt>
                <c:pt idx="27">
                  <c:v>212.6</c:v>
                </c:pt>
                <c:pt idx="28">
                  <c:v>209.8</c:v>
                </c:pt>
                <c:pt idx="29">
                  <c:v>204.8</c:v>
                </c:pt>
                <c:pt idx="30">
                  <c:v>211.6</c:v>
                </c:pt>
                <c:pt idx="31">
                  <c:v>212.4</c:v>
                </c:pt>
                <c:pt idx="32">
                  <c:v>207.4</c:v>
                </c:pt>
                <c:pt idx="33">
                  <c:v>211</c:v>
                </c:pt>
                <c:pt idx="34">
                  <c:v>209.8</c:v>
                </c:pt>
                <c:pt idx="35">
                  <c:v>208.5</c:v>
                </c:pt>
                <c:pt idx="36">
                  <c:v>209.9</c:v>
                </c:pt>
                <c:pt idx="37">
                  <c:v>212.7</c:v>
                </c:pt>
                <c:pt idx="38">
                  <c:v>214.2</c:v>
                </c:pt>
                <c:pt idx="39">
                  <c:v>213.9</c:v>
                </c:pt>
                <c:pt idx="40">
                  <c:v>214.8</c:v>
                </c:pt>
                <c:pt idx="41">
                  <c:v>216.6</c:v>
                </c:pt>
                <c:pt idx="42">
                  <c:v>219.2</c:v>
                </c:pt>
                <c:pt idx="43">
                  <c:v>221.65</c:v>
                </c:pt>
                <c:pt idx="44">
                  <c:v>223.55</c:v>
                </c:pt>
                <c:pt idx="45">
                  <c:v>226.4</c:v>
                </c:pt>
                <c:pt idx="46">
                  <c:v>227.55</c:v>
                </c:pt>
                <c:pt idx="47">
                  <c:v>224.75</c:v>
                </c:pt>
                <c:pt idx="48">
                  <c:v>224.15</c:v>
                </c:pt>
                <c:pt idx="49">
                  <c:v>226.3</c:v>
                </c:pt>
                <c:pt idx="50">
                  <c:v>225.4</c:v>
                </c:pt>
                <c:pt idx="51">
                  <c:v>225.4</c:v>
                </c:pt>
                <c:pt idx="52">
                  <c:v>226.3</c:v>
                </c:pt>
                <c:pt idx="53">
                  <c:v>229.7</c:v>
                </c:pt>
                <c:pt idx="54">
                  <c:v>229.45</c:v>
                </c:pt>
                <c:pt idx="55">
                  <c:v>232.15</c:v>
                </c:pt>
                <c:pt idx="56">
                  <c:v>230.9</c:v>
                </c:pt>
                <c:pt idx="57">
                  <c:v>230.7</c:v>
                </c:pt>
                <c:pt idx="58">
                  <c:v>228.75</c:v>
                </c:pt>
                <c:pt idx="59">
                  <c:v>229.2</c:v>
                </c:pt>
                <c:pt idx="60">
                  <c:v>228.6</c:v>
                </c:pt>
                <c:pt idx="61">
                  <c:v>229.1</c:v>
                </c:pt>
                <c:pt idx="62">
                  <c:v>228.9</c:v>
                </c:pt>
                <c:pt idx="63">
                  <c:v>249.8</c:v>
                </c:pt>
                <c:pt idx="64">
                  <c:v>252.8</c:v>
                </c:pt>
                <c:pt idx="65">
                  <c:v>250</c:v>
                </c:pt>
                <c:pt idx="66">
                  <c:v>256.55</c:v>
                </c:pt>
                <c:pt idx="67">
                  <c:v>249.85</c:v>
                </c:pt>
                <c:pt idx="68">
                  <c:v>252</c:v>
                </c:pt>
                <c:pt idx="69">
                  <c:v>245.8</c:v>
                </c:pt>
                <c:pt idx="70">
                  <c:v>250.45</c:v>
                </c:pt>
                <c:pt idx="71">
                  <c:v>253.1</c:v>
                </c:pt>
                <c:pt idx="72">
                  <c:v>251.45</c:v>
                </c:pt>
                <c:pt idx="73">
                  <c:v>255.5</c:v>
                </c:pt>
                <c:pt idx="74">
                  <c:v>251</c:v>
                </c:pt>
                <c:pt idx="75">
                  <c:v>257.75</c:v>
                </c:pt>
                <c:pt idx="76">
                  <c:v>263.05</c:v>
                </c:pt>
                <c:pt idx="77">
                  <c:v>259.8</c:v>
                </c:pt>
                <c:pt idx="78">
                  <c:v>259.25</c:v>
                </c:pt>
                <c:pt idx="79">
                  <c:v>261.85000000000002</c:v>
                </c:pt>
                <c:pt idx="80">
                  <c:v>264.05</c:v>
                </c:pt>
                <c:pt idx="81">
                  <c:v>258.60000000000002</c:v>
                </c:pt>
                <c:pt idx="82">
                  <c:v>258.25</c:v>
                </c:pt>
                <c:pt idx="83">
                  <c:v>256.2</c:v>
                </c:pt>
                <c:pt idx="84">
                  <c:v>259.2</c:v>
                </c:pt>
                <c:pt idx="85">
                  <c:v>258</c:v>
                </c:pt>
                <c:pt idx="86">
                  <c:v>257.39999999999998</c:v>
                </c:pt>
                <c:pt idx="87">
                  <c:v>260.5</c:v>
                </c:pt>
                <c:pt idx="88">
                  <c:v>265.25</c:v>
                </c:pt>
                <c:pt idx="89">
                  <c:v>262.10000000000002</c:v>
                </c:pt>
                <c:pt idx="90">
                  <c:v>256.8</c:v>
                </c:pt>
                <c:pt idx="91">
                  <c:v>259.3</c:v>
                </c:pt>
                <c:pt idx="92">
                  <c:v>260.60000000000002</c:v>
                </c:pt>
                <c:pt idx="93">
                  <c:v>262.8</c:v>
                </c:pt>
                <c:pt idx="94">
                  <c:v>273.3</c:v>
                </c:pt>
                <c:pt idx="95">
                  <c:v>267.10000000000002</c:v>
                </c:pt>
                <c:pt idx="96">
                  <c:v>269.25</c:v>
                </c:pt>
                <c:pt idx="97">
                  <c:v>268.8</c:v>
                </c:pt>
                <c:pt idx="98">
                  <c:v>265.45</c:v>
                </c:pt>
                <c:pt idx="99">
                  <c:v>263.2</c:v>
                </c:pt>
                <c:pt idx="100">
                  <c:v>270.89999999999998</c:v>
                </c:pt>
                <c:pt idx="101">
                  <c:v>265.7</c:v>
                </c:pt>
                <c:pt idx="102">
                  <c:v>271.5</c:v>
                </c:pt>
                <c:pt idx="103">
                  <c:v>274.35000000000002</c:v>
                </c:pt>
                <c:pt idx="104">
                  <c:v>273.8</c:v>
                </c:pt>
                <c:pt idx="105">
                  <c:v>278.64999999999998</c:v>
                </c:pt>
                <c:pt idx="106">
                  <c:v>278.25</c:v>
                </c:pt>
                <c:pt idx="107">
                  <c:v>277.14999999999998</c:v>
                </c:pt>
                <c:pt idx="108">
                  <c:v>280</c:v>
                </c:pt>
                <c:pt idx="109">
                  <c:v>281.7</c:v>
                </c:pt>
                <c:pt idx="110">
                  <c:v>278.64999999999998</c:v>
                </c:pt>
                <c:pt idx="111">
                  <c:v>278.25</c:v>
                </c:pt>
                <c:pt idx="112">
                  <c:v>276.5</c:v>
                </c:pt>
                <c:pt idx="113">
                  <c:v>278.60000000000002</c:v>
                </c:pt>
                <c:pt idx="114">
                  <c:v>280.7</c:v>
                </c:pt>
                <c:pt idx="115">
                  <c:v>280.8</c:v>
                </c:pt>
                <c:pt idx="116">
                  <c:v>281.85000000000002</c:v>
                </c:pt>
                <c:pt idx="117">
                  <c:v>278.95</c:v>
                </c:pt>
                <c:pt idx="118">
                  <c:v>284.10000000000002</c:v>
                </c:pt>
                <c:pt idx="119">
                  <c:v>283.05</c:v>
                </c:pt>
                <c:pt idx="120">
                  <c:v>282.25</c:v>
                </c:pt>
                <c:pt idx="121">
                  <c:v>282.7</c:v>
                </c:pt>
                <c:pt idx="122">
                  <c:v>289.8</c:v>
                </c:pt>
                <c:pt idx="123">
                  <c:v>288.89999999999998</c:v>
                </c:pt>
                <c:pt idx="124">
                  <c:v>279.14999999999998</c:v>
                </c:pt>
                <c:pt idx="125">
                  <c:v>289.55</c:v>
                </c:pt>
                <c:pt idx="126">
                  <c:v>296.35000000000002</c:v>
                </c:pt>
                <c:pt idx="127">
                  <c:v>279.39999999999998</c:v>
                </c:pt>
                <c:pt idx="128">
                  <c:v>267.8</c:v>
                </c:pt>
                <c:pt idx="129">
                  <c:v>269.85000000000002</c:v>
                </c:pt>
                <c:pt idx="130">
                  <c:v>273.55</c:v>
                </c:pt>
                <c:pt idx="131">
                  <c:v>267.45</c:v>
                </c:pt>
                <c:pt idx="132">
                  <c:v>259.64999999999998</c:v>
                </c:pt>
                <c:pt idx="133">
                  <c:v>261.7</c:v>
                </c:pt>
                <c:pt idx="134">
                  <c:v>261.75</c:v>
                </c:pt>
                <c:pt idx="135">
                  <c:v>255.2</c:v>
                </c:pt>
                <c:pt idx="136">
                  <c:v>257.10000000000002</c:v>
                </c:pt>
                <c:pt idx="137">
                  <c:v>257.7</c:v>
                </c:pt>
                <c:pt idx="138">
                  <c:v>259.5</c:v>
                </c:pt>
                <c:pt idx="139">
                  <c:v>260.95</c:v>
                </c:pt>
                <c:pt idx="140">
                  <c:v>265.8</c:v>
                </c:pt>
                <c:pt idx="141">
                  <c:v>262.55</c:v>
                </c:pt>
                <c:pt idx="142">
                  <c:v>259.8</c:v>
                </c:pt>
                <c:pt idx="143">
                  <c:v>261.39999999999998</c:v>
                </c:pt>
                <c:pt idx="144">
                  <c:v>264.10000000000002</c:v>
                </c:pt>
                <c:pt idx="145">
                  <c:v>265.25</c:v>
                </c:pt>
                <c:pt idx="146">
                  <c:v>266</c:v>
                </c:pt>
                <c:pt idx="147">
                  <c:v>269.7</c:v>
                </c:pt>
                <c:pt idx="148">
                  <c:v>270.2</c:v>
                </c:pt>
                <c:pt idx="149">
                  <c:v>270.39999999999998</c:v>
                </c:pt>
                <c:pt idx="150">
                  <c:v>273.05</c:v>
                </c:pt>
                <c:pt idx="151">
                  <c:v>274.8</c:v>
                </c:pt>
                <c:pt idx="152">
                  <c:v>278.89999999999998</c:v>
                </c:pt>
                <c:pt idx="153">
                  <c:v>277.05</c:v>
                </c:pt>
                <c:pt idx="154">
                  <c:v>269.85000000000002</c:v>
                </c:pt>
                <c:pt idx="155">
                  <c:v>270.5</c:v>
                </c:pt>
                <c:pt idx="156">
                  <c:v>275.85000000000002</c:v>
                </c:pt>
                <c:pt idx="157">
                  <c:v>272.55</c:v>
                </c:pt>
                <c:pt idx="158">
                  <c:v>268.5</c:v>
                </c:pt>
                <c:pt idx="159">
                  <c:v>270.8</c:v>
                </c:pt>
                <c:pt idx="160">
                  <c:v>273.45</c:v>
                </c:pt>
                <c:pt idx="161">
                  <c:v>275</c:v>
                </c:pt>
                <c:pt idx="162">
                  <c:v>274.75</c:v>
                </c:pt>
                <c:pt idx="163">
                  <c:v>272.39999999999998</c:v>
                </c:pt>
                <c:pt idx="164">
                  <c:v>273.89999999999998</c:v>
                </c:pt>
                <c:pt idx="165">
                  <c:v>269.7</c:v>
                </c:pt>
                <c:pt idx="166">
                  <c:v>278.64999999999998</c:v>
                </c:pt>
                <c:pt idx="167">
                  <c:v>285.10000000000002</c:v>
                </c:pt>
                <c:pt idx="168">
                  <c:v>285.64999999999998</c:v>
                </c:pt>
                <c:pt idx="169">
                  <c:v>282.2</c:v>
                </c:pt>
                <c:pt idx="170">
                  <c:v>268.75</c:v>
                </c:pt>
                <c:pt idx="171">
                  <c:v>271.60000000000002</c:v>
                </c:pt>
                <c:pt idx="172">
                  <c:v>272.35000000000002</c:v>
                </c:pt>
                <c:pt idx="173">
                  <c:v>269.85000000000002</c:v>
                </c:pt>
                <c:pt idx="174">
                  <c:v>278.75</c:v>
                </c:pt>
                <c:pt idx="175">
                  <c:v>278.60000000000002</c:v>
                </c:pt>
                <c:pt idx="176">
                  <c:v>280.2</c:v>
                </c:pt>
                <c:pt idx="177">
                  <c:v>280.89999999999998</c:v>
                </c:pt>
                <c:pt idx="178">
                  <c:v>286.60000000000002</c:v>
                </c:pt>
                <c:pt idx="179">
                  <c:v>281.60000000000002</c:v>
                </c:pt>
                <c:pt idx="180">
                  <c:v>282</c:v>
                </c:pt>
                <c:pt idx="181">
                  <c:v>281.35000000000002</c:v>
                </c:pt>
                <c:pt idx="182">
                  <c:v>281.35000000000002</c:v>
                </c:pt>
                <c:pt idx="183">
                  <c:v>280.14999999999998</c:v>
                </c:pt>
                <c:pt idx="184">
                  <c:v>274</c:v>
                </c:pt>
                <c:pt idx="185">
                  <c:v>273.14999999999998</c:v>
                </c:pt>
                <c:pt idx="186">
                  <c:v>275.14999999999998</c:v>
                </c:pt>
                <c:pt idx="187">
                  <c:v>278.60000000000002</c:v>
                </c:pt>
                <c:pt idx="188">
                  <c:v>276</c:v>
                </c:pt>
                <c:pt idx="189">
                  <c:v>277.95</c:v>
                </c:pt>
                <c:pt idx="190">
                  <c:v>276.85000000000002</c:v>
                </c:pt>
                <c:pt idx="191">
                  <c:v>280</c:v>
                </c:pt>
                <c:pt idx="192">
                  <c:v>286.10000000000002</c:v>
                </c:pt>
                <c:pt idx="193">
                  <c:v>281.35000000000002</c:v>
                </c:pt>
                <c:pt idx="194">
                  <c:v>266.3</c:v>
                </c:pt>
                <c:pt idx="195">
                  <c:v>274.5</c:v>
                </c:pt>
                <c:pt idx="196">
                  <c:v>272</c:v>
                </c:pt>
                <c:pt idx="197">
                  <c:v>269.8</c:v>
                </c:pt>
                <c:pt idx="198">
                  <c:v>269.45</c:v>
                </c:pt>
                <c:pt idx="199">
                  <c:v>266.89999999999998</c:v>
                </c:pt>
                <c:pt idx="200">
                  <c:v>265.3</c:v>
                </c:pt>
                <c:pt idx="201">
                  <c:v>267.45</c:v>
                </c:pt>
                <c:pt idx="202">
                  <c:v>270.95</c:v>
                </c:pt>
                <c:pt idx="203">
                  <c:v>272.14999999999998</c:v>
                </c:pt>
                <c:pt idx="204">
                  <c:v>273</c:v>
                </c:pt>
                <c:pt idx="205">
                  <c:v>273</c:v>
                </c:pt>
                <c:pt idx="206">
                  <c:v>273</c:v>
                </c:pt>
                <c:pt idx="207">
                  <c:v>274.95</c:v>
                </c:pt>
                <c:pt idx="208">
                  <c:v>278.55</c:v>
                </c:pt>
                <c:pt idx="209">
                  <c:v>281.95</c:v>
                </c:pt>
                <c:pt idx="210">
                  <c:v>281.95</c:v>
                </c:pt>
                <c:pt idx="211">
                  <c:v>282.75</c:v>
                </c:pt>
                <c:pt idx="212">
                  <c:v>275.05</c:v>
                </c:pt>
                <c:pt idx="213">
                  <c:v>278.10000000000002</c:v>
                </c:pt>
                <c:pt idx="214">
                  <c:v>277.85000000000002</c:v>
                </c:pt>
                <c:pt idx="215">
                  <c:v>276.10000000000002</c:v>
                </c:pt>
                <c:pt idx="216">
                  <c:v>279.2</c:v>
                </c:pt>
                <c:pt idx="217">
                  <c:v>273.89999999999998</c:v>
                </c:pt>
                <c:pt idx="218">
                  <c:v>275.05</c:v>
                </c:pt>
                <c:pt idx="219">
                  <c:v>278.39999999999998</c:v>
                </c:pt>
                <c:pt idx="220">
                  <c:v>278.2</c:v>
                </c:pt>
                <c:pt idx="221">
                  <c:v>278.60000000000002</c:v>
                </c:pt>
                <c:pt idx="222">
                  <c:v>285.8</c:v>
                </c:pt>
                <c:pt idx="223">
                  <c:v>286.89999999999998</c:v>
                </c:pt>
                <c:pt idx="224">
                  <c:v>289.64999999999998</c:v>
                </c:pt>
                <c:pt idx="225">
                  <c:v>288.35000000000002</c:v>
                </c:pt>
                <c:pt idx="226">
                  <c:v>291.45</c:v>
                </c:pt>
                <c:pt idx="227">
                  <c:v>291.10000000000002</c:v>
                </c:pt>
                <c:pt idx="228">
                  <c:v>292.5</c:v>
                </c:pt>
                <c:pt idx="229">
                  <c:v>289.8</c:v>
                </c:pt>
                <c:pt idx="230">
                  <c:v>291.55</c:v>
                </c:pt>
                <c:pt idx="231">
                  <c:v>291.95</c:v>
                </c:pt>
                <c:pt idx="232">
                  <c:v>289.64999999999998</c:v>
                </c:pt>
                <c:pt idx="233">
                  <c:v>294.75</c:v>
                </c:pt>
                <c:pt idx="234">
                  <c:v>302.85000000000002</c:v>
                </c:pt>
                <c:pt idx="235">
                  <c:v>310</c:v>
                </c:pt>
                <c:pt idx="236">
                  <c:v>309.05</c:v>
                </c:pt>
                <c:pt idx="237">
                  <c:v>309.14999999999998</c:v>
                </c:pt>
                <c:pt idx="238">
                  <c:v>313.25</c:v>
                </c:pt>
                <c:pt idx="239">
                  <c:v>316.05</c:v>
                </c:pt>
                <c:pt idx="240">
                  <c:v>313.89999999999998</c:v>
                </c:pt>
                <c:pt idx="241">
                  <c:v>311.64999999999998</c:v>
                </c:pt>
                <c:pt idx="242">
                  <c:v>310.25</c:v>
                </c:pt>
                <c:pt idx="243">
                  <c:v>311.5</c:v>
                </c:pt>
                <c:pt idx="244">
                  <c:v>315.05</c:v>
                </c:pt>
                <c:pt idx="245">
                  <c:v>310.60000000000002</c:v>
                </c:pt>
                <c:pt idx="246">
                  <c:v>313</c:v>
                </c:pt>
                <c:pt idx="247">
                  <c:v>300</c:v>
                </c:pt>
                <c:pt idx="248">
                  <c:v>301.95</c:v>
                </c:pt>
                <c:pt idx="249">
                  <c:v>296.3</c:v>
                </c:pt>
                <c:pt idx="250">
                  <c:v>292.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F-40D0-8DE4-57927221A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9421568"/>
        <c:axId val="399400352"/>
      </c:lineChart>
      <c:dateAx>
        <c:axId val="279044000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9056480"/>
        <c:crosses val="autoZero"/>
        <c:auto val="1"/>
        <c:lblOffset val="100"/>
        <c:baseTimeUnit val="days"/>
      </c:dateAx>
      <c:valAx>
        <c:axId val="279056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Stock Price History And Trend'!$D$5</c:f>
              <c:strCache>
                <c:ptCount val="1"/>
                <c:pt idx="0">
                  <c:v>Volume 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;0.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9044000"/>
        <c:crosses val="autoZero"/>
        <c:crossBetween val="between"/>
        <c:majorUnit val="500"/>
      </c:valAx>
      <c:valAx>
        <c:axId val="399400352"/>
        <c:scaling>
          <c:orientation val="minMax"/>
        </c:scaling>
        <c:delete val="0"/>
        <c:axPos val="r"/>
        <c:title>
          <c:tx>
            <c:strRef>
              <c:f>'Stock Price History And Trend'!$C$5</c:f>
              <c:strCache>
                <c:ptCount val="1"/>
                <c:pt idx="0">
                  <c:v>Price 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1632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;0.0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9421568"/>
        <c:crosses val="max"/>
        <c:crossBetween val="between"/>
      </c:valAx>
      <c:dateAx>
        <c:axId val="399421568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399400352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tock Price History and Volume'!$G$7</c:f>
          <c:strCache>
            <c:ptCount val="1"/>
            <c:pt idx="0">
              <c:v>Stock Price History and Volume Chart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Stock Price History and Volume'!$E$7</c:f>
              <c:strCache>
                <c:ptCount val="1"/>
                <c:pt idx="0">
                  <c:v>Volume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tock Price History and Volume'!$C$8:$C$260</c:f>
              <c:numCache>
                <c:formatCode>[$-409]d\-mmm\-yy;@</c:formatCode>
                <c:ptCount val="253"/>
                <c:pt idx="0">
                  <c:v>43860</c:v>
                </c:pt>
                <c:pt idx="1">
                  <c:v>43861</c:v>
                </c:pt>
                <c:pt idx="2">
                  <c:v>43864</c:v>
                </c:pt>
                <c:pt idx="3">
                  <c:v>43865</c:v>
                </c:pt>
                <c:pt idx="4">
                  <c:v>43866</c:v>
                </c:pt>
                <c:pt idx="5">
                  <c:v>43867</c:v>
                </c:pt>
                <c:pt idx="6">
                  <c:v>43868</c:v>
                </c:pt>
                <c:pt idx="7">
                  <c:v>43871</c:v>
                </c:pt>
                <c:pt idx="8">
                  <c:v>43872</c:v>
                </c:pt>
                <c:pt idx="9">
                  <c:v>43873</c:v>
                </c:pt>
                <c:pt idx="10">
                  <c:v>43874</c:v>
                </c:pt>
                <c:pt idx="11">
                  <c:v>43875</c:v>
                </c:pt>
                <c:pt idx="12">
                  <c:v>43879</c:v>
                </c:pt>
                <c:pt idx="13">
                  <c:v>43880</c:v>
                </c:pt>
                <c:pt idx="14">
                  <c:v>43881</c:v>
                </c:pt>
                <c:pt idx="15">
                  <c:v>43882</c:v>
                </c:pt>
                <c:pt idx="16">
                  <c:v>43885</c:v>
                </c:pt>
                <c:pt idx="17">
                  <c:v>43886</c:v>
                </c:pt>
                <c:pt idx="18">
                  <c:v>43887</c:v>
                </c:pt>
                <c:pt idx="19">
                  <c:v>43888</c:v>
                </c:pt>
                <c:pt idx="20">
                  <c:v>43889</c:v>
                </c:pt>
                <c:pt idx="21">
                  <c:v>43892</c:v>
                </c:pt>
                <c:pt idx="22">
                  <c:v>43893</c:v>
                </c:pt>
                <c:pt idx="23">
                  <c:v>43894</c:v>
                </c:pt>
                <c:pt idx="24">
                  <c:v>43895</c:v>
                </c:pt>
                <c:pt idx="25">
                  <c:v>43896</c:v>
                </c:pt>
                <c:pt idx="26">
                  <c:v>43899</c:v>
                </c:pt>
                <c:pt idx="27">
                  <c:v>43900</c:v>
                </c:pt>
                <c:pt idx="28">
                  <c:v>43901</c:v>
                </c:pt>
                <c:pt idx="29">
                  <c:v>43902</c:v>
                </c:pt>
                <c:pt idx="30">
                  <c:v>43903</c:v>
                </c:pt>
                <c:pt idx="31">
                  <c:v>43906</c:v>
                </c:pt>
                <c:pt idx="32">
                  <c:v>43907</c:v>
                </c:pt>
                <c:pt idx="33">
                  <c:v>43908</c:v>
                </c:pt>
                <c:pt idx="34">
                  <c:v>43909</c:v>
                </c:pt>
                <c:pt idx="35">
                  <c:v>43910</c:v>
                </c:pt>
                <c:pt idx="36">
                  <c:v>43913</c:v>
                </c:pt>
                <c:pt idx="37">
                  <c:v>43914</c:v>
                </c:pt>
                <c:pt idx="38">
                  <c:v>43915</c:v>
                </c:pt>
                <c:pt idx="39">
                  <c:v>43916</c:v>
                </c:pt>
                <c:pt idx="40">
                  <c:v>43917</c:v>
                </c:pt>
                <c:pt idx="41">
                  <c:v>43920</c:v>
                </c:pt>
                <c:pt idx="42">
                  <c:v>43921</c:v>
                </c:pt>
                <c:pt idx="43">
                  <c:v>43922</c:v>
                </c:pt>
                <c:pt idx="44">
                  <c:v>43923</c:v>
                </c:pt>
                <c:pt idx="45">
                  <c:v>43924</c:v>
                </c:pt>
                <c:pt idx="46">
                  <c:v>43927</c:v>
                </c:pt>
                <c:pt idx="47">
                  <c:v>43928</c:v>
                </c:pt>
                <c:pt idx="48">
                  <c:v>43929</c:v>
                </c:pt>
                <c:pt idx="49">
                  <c:v>43930</c:v>
                </c:pt>
                <c:pt idx="50">
                  <c:v>43934</c:v>
                </c:pt>
                <c:pt idx="51">
                  <c:v>43935</c:v>
                </c:pt>
                <c:pt idx="52">
                  <c:v>43936</c:v>
                </c:pt>
                <c:pt idx="53">
                  <c:v>43937</c:v>
                </c:pt>
                <c:pt idx="54">
                  <c:v>43938</c:v>
                </c:pt>
                <c:pt idx="55">
                  <c:v>43941</c:v>
                </c:pt>
                <c:pt idx="56">
                  <c:v>43942</c:v>
                </c:pt>
                <c:pt idx="57">
                  <c:v>43943</c:v>
                </c:pt>
                <c:pt idx="58">
                  <c:v>43944</c:v>
                </c:pt>
                <c:pt idx="59">
                  <c:v>43945</c:v>
                </c:pt>
                <c:pt idx="60">
                  <c:v>43948</c:v>
                </c:pt>
                <c:pt idx="61">
                  <c:v>43949</c:v>
                </c:pt>
                <c:pt idx="62">
                  <c:v>43950</c:v>
                </c:pt>
                <c:pt idx="63">
                  <c:v>43951</c:v>
                </c:pt>
                <c:pt idx="64">
                  <c:v>43952</c:v>
                </c:pt>
                <c:pt idx="65">
                  <c:v>43955</c:v>
                </c:pt>
                <c:pt idx="66">
                  <c:v>43956</c:v>
                </c:pt>
                <c:pt idx="67">
                  <c:v>43957</c:v>
                </c:pt>
                <c:pt idx="68">
                  <c:v>43958</c:v>
                </c:pt>
                <c:pt idx="69">
                  <c:v>43959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9</c:v>
                </c:pt>
                <c:pt idx="76">
                  <c:v>43970</c:v>
                </c:pt>
                <c:pt idx="77">
                  <c:v>43971</c:v>
                </c:pt>
                <c:pt idx="78">
                  <c:v>43972</c:v>
                </c:pt>
                <c:pt idx="79">
                  <c:v>43973</c:v>
                </c:pt>
                <c:pt idx="80">
                  <c:v>43977</c:v>
                </c:pt>
                <c:pt idx="81">
                  <c:v>43978</c:v>
                </c:pt>
                <c:pt idx="82">
                  <c:v>43979</c:v>
                </c:pt>
                <c:pt idx="83">
                  <c:v>43980</c:v>
                </c:pt>
                <c:pt idx="84">
                  <c:v>43983</c:v>
                </c:pt>
                <c:pt idx="85">
                  <c:v>43984</c:v>
                </c:pt>
                <c:pt idx="86">
                  <c:v>43985</c:v>
                </c:pt>
                <c:pt idx="87">
                  <c:v>43986</c:v>
                </c:pt>
                <c:pt idx="88">
                  <c:v>43987</c:v>
                </c:pt>
                <c:pt idx="89">
                  <c:v>43990</c:v>
                </c:pt>
                <c:pt idx="90">
                  <c:v>43991</c:v>
                </c:pt>
                <c:pt idx="91">
                  <c:v>43992</c:v>
                </c:pt>
                <c:pt idx="92">
                  <c:v>43993</c:v>
                </c:pt>
                <c:pt idx="93">
                  <c:v>43994</c:v>
                </c:pt>
                <c:pt idx="94">
                  <c:v>43997</c:v>
                </c:pt>
                <c:pt idx="95">
                  <c:v>43998</c:v>
                </c:pt>
                <c:pt idx="96">
                  <c:v>43999</c:v>
                </c:pt>
                <c:pt idx="97">
                  <c:v>44000</c:v>
                </c:pt>
                <c:pt idx="98">
                  <c:v>44001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11</c:v>
                </c:pt>
                <c:pt idx="105">
                  <c:v>44012</c:v>
                </c:pt>
                <c:pt idx="106">
                  <c:v>44013</c:v>
                </c:pt>
                <c:pt idx="107">
                  <c:v>44014</c:v>
                </c:pt>
                <c:pt idx="108">
                  <c:v>44018</c:v>
                </c:pt>
                <c:pt idx="109">
                  <c:v>44019</c:v>
                </c:pt>
                <c:pt idx="110">
                  <c:v>44020</c:v>
                </c:pt>
                <c:pt idx="111">
                  <c:v>44021</c:v>
                </c:pt>
                <c:pt idx="112">
                  <c:v>44022</c:v>
                </c:pt>
                <c:pt idx="113">
                  <c:v>44025</c:v>
                </c:pt>
                <c:pt idx="114">
                  <c:v>44026</c:v>
                </c:pt>
                <c:pt idx="115">
                  <c:v>44027</c:v>
                </c:pt>
                <c:pt idx="116">
                  <c:v>44028</c:v>
                </c:pt>
                <c:pt idx="117">
                  <c:v>44029</c:v>
                </c:pt>
                <c:pt idx="118">
                  <c:v>44032</c:v>
                </c:pt>
                <c:pt idx="119">
                  <c:v>44033</c:v>
                </c:pt>
                <c:pt idx="120">
                  <c:v>44034</c:v>
                </c:pt>
                <c:pt idx="121">
                  <c:v>44035</c:v>
                </c:pt>
                <c:pt idx="122">
                  <c:v>44036</c:v>
                </c:pt>
                <c:pt idx="123">
                  <c:v>44039</c:v>
                </c:pt>
                <c:pt idx="124">
                  <c:v>44040</c:v>
                </c:pt>
                <c:pt idx="125">
                  <c:v>44041</c:v>
                </c:pt>
                <c:pt idx="126">
                  <c:v>44042</c:v>
                </c:pt>
                <c:pt idx="127">
                  <c:v>44043</c:v>
                </c:pt>
                <c:pt idx="128">
                  <c:v>44046</c:v>
                </c:pt>
                <c:pt idx="129">
                  <c:v>44047</c:v>
                </c:pt>
                <c:pt idx="130">
                  <c:v>44048</c:v>
                </c:pt>
                <c:pt idx="131">
                  <c:v>44049</c:v>
                </c:pt>
                <c:pt idx="132">
                  <c:v>44050</c:v>
                </c:pt>
                <c:pt idx="133">
                  <c:v>44053</c:v>
                </c:pt>
                <c:pt idx="134">
                  <c:v>44054</c:v>
                </c:pt>
                <c:pt idx="135">
                  <c:v>44055</c:v>
                </c:pt>
                <c:pt idx="136">
                  <c:v>44056</c:v>
                </c:pt>
                <c:pt idx="137">
                  <c:v>44057</c:v>
                </c:pt>
                <c:pt idx="138">
                  <c:v>44060</c:v>
                </c:pt>
                <c:pt idx="139">
                  <c:v>44061</c:v>
                </c:pt>
                <c:pt idx="140">
                  <c:v>44062</c:v>
                </c:pt>
                <c:pt idx="141">
                  <c:v>44063</c:v>
                </c:pt>
                <c:pt idx="142">
                  <c:v>44064</c:v>
                </c:pt>
                <c:pt idx="143">
                  <c:v>44067</c:v>
                </c:pt>
                <c:pt idx="144">
                  <c:v>44068</c:v>
                </c:pt>
                <c:pt idx="145">
                  <c:v>44069</c:v>
                </c:pt>
                <c:pt idx="146">
                  <c:v>44070</c:v>
                </c:pt>
                <c:pt idx="147">
                  <c:v>44071</c:v>
                </c:pt>
                <c:pt idx="148">
                  <c:v>44074</c:v>
                </c:pt>
                <c:pt idx="149">
                  <c:v>44075</c:v>
                </c:pt>
                <c:pt idx="150">
                  <c:v>44076</c:v>
                </c:pt>
                <c:pt idx="151">
                  <c:v>44077</c:v>
                </c:pt>
                <c:pt idx="152">
                  <c:v>44078</c:v>
                </c:pt>
                <c:pt idx="153">
                  <c:v>44082</c:v>
                </c:pt>
                <c:pt idx="154">
                  <c:v>44083</c:v>
                </c:pt>
                <c:pt idx="155">
                  <c:v>44084</c:v>
                </c:pt>
                <c:pt idx="156">
                  <c:v>44085</c:v>
                </c:pt>
                <c:pt idx="157">
                  <c:v>44088</c:v>
                </c:pt>
                <c:pt idx="158">
                  <c:v>44089</c:v>
                </c:pt>
                <c:pt idx="159">
                  <c:v>44090</c:v>
                </c:pt>
                <c:pt idx="160">
                  <c:v>44091</c:v>
                </c:pt>
                <c:pt idx="161">
                  <c:v>44092</c:v>
                </c:pt>
                <c:pt idx="162">
                  <c:v>44095</c:v>
                </c:pt>
                <c:pt idx="163">
                  <c:v>44096</c:v>
                </c:pt>
                <c:pt idx="164">
                  <c:v>44097</c:v>
                </c:pt>
                <c:pt idx="165">
                  <c:v>44098</c:v>
                </c:pt>
                <c:pt idx="166">
                  <c:v>44099</c:v>
                </c:pt>
                <c:pt idx="167">
                  <c:v>44102</c:v>
                </c:pt>
                <c:pt idx="168">
                  <c:v>44103</c:v>
                </c:pt>
                <c:pt idx="169">
                  <c:v>44104</c:v>
                </c:pt>
                <c:pt idx="170">
                  <c:v>44105</c:v>
                </c:pt>
                <c:pt idx="171">
                  <c:v>44106</c:v>
                </c:pt>
                <c:pt idx="172">
                  <c:v>44109</c:v>
                </c:pt>
                <c:pt idx="173">
                  <c:v>44110</c:v>
                </c:pt>
                <c:pt idx="174">
                  <c:v>44111</c:v>
                </c:pt>
                <c:pt idx="175">
                  <c:v>44112</c:v>
                </c:pt>
                <c:pt idx="176">
                  <c:v>44113</c:v>
                </c:pt>
                <c:pt idx="177">
                  <c:v>44116</c:v>
                </c:pt>
                <c:pt idx="178">
                  <c:v>44117</c:v>
                </c:pt>
                <c:pt idx="179">
                  <c:v>44118</c:v>
                </c:pt>
                <c:pt idx="180">
                  <c:v>44119</c:v>
                </c:pt>
                <c:pt idx="181">
                  <c:v>44120</c:v>
                </c:pt>
                <c:pt idx="182">
                  <c:v>44123</c:v>
                </c:pt>
                <c:pt idx="183">
                  <c:v>44124</c:v>
                </c:pt>
                <c:pt idx="184">
                  <c:v>44125</c:v>
                </c:pt>
                <c:pt idx="185">
                  <c:v>44126</c:v>
                </c:pt>
                <c:pt idx="186">
                  <c:v>44127</c:v>
                </c:pt>
                <c:pt idx="187">
                  <c:v>44130</c:v>
                </c:pt>
                <c:pt idx="188">
                  <c:v>44131</c:v>
                </c:pt>
                <c:pt idx="189">
                  <c:v>44132</c:v>
                </c:pt>
                <c:pt idx="190">
                  <c:v>44133</c:v>
                </c:pt>
                <c:pt idx="191">
                  <c:v>44134</c:v>
                </c:pt>
                <c:pt idx="192">
                  <c:v>44137</c:v>
                </c:pt>
                <c:pt idx="193">
                  <c:v>44138</c:v>
                </c:pt>
                <c:pt idx="194">
                  <c:v>44139</c:v>
                </c:pt>
                <c:pt idx="195">
                  <c:v>44140</c:v>
                </c:pt>
                <c:pt idx="196">
                  <c:v>44141</c:v>
                </c:pt>
                <c:pt idx="197">
                  <c:v>44144</c:v>
                </c:pt>
                <c:pt idx="198">
                  <c:v>44145</c:v>
                </c:pt>
                <c:pt idx="199">
                  <c:v>44146</c:v>
                </c:pt>
                <c:pt idx="200">
                  <c:v>44147</c:v>
                </c:pt>
                <c:pt idx="201">
                  <c:v>44148</c:v>
                </c:pt>
                <c:pt idx="202">
                  <c:v>44151</c:v>
                </c:pt>
                <c:pt idx="203">
                  <c:v>44152</c:v>
                </c:pt>
                <c:pt idx="204">
                  <c:v>44153</c:v>
                </c:pt>
                <c:pt idx="205">
                  <c:v>44154</c:v>
                </c:pt>
                <c:pt idx="206">
                  <c:v>44155</c:v>
                </c:pt>
                <c:pt idx="207">
                  <c:v>44158</c:v>
                </c:pt>
                <c:pt idx="208">
                  <c:v>44159</c:v>
                </c:pt>
                <c:pt idx="209">
                  <c:v>44160</c:v>
                </c:pt>
                <c:pt idx="210">
                  <c:v>44162</c:v>
                </c:pt>
                <c:pt idx="211">
                  <c:v>44165</c:v>
                </c:pt>
                <c:pt idx="212">
                  <c:v>44166</c:v>
                </c:pt>
                <c:pt idx="213">
                  <c:v>44167</c:v>
                </c:pt>
                <c:pt idx="214">
                  <c:v>44168</c:v>
                </c:pt>
                <c:pt idx="215">
                  <c:v>44169</c:v>
                </c:pt>
                <c:pt idx="216">
                  <c:v>44172</c:v>
                </c:pt>
                <c:pt idx="217">
                  <c:v>44173</c:v>
                </c:pt>
                <c:pt idx="218">
                  <c:v>44174</c:v>
                </c:pt>
                <c:pt idx="219">
                  <c:v>44175</c:v>
                </c:pt>
                <c:pt idx="220">
                  <c:v>44176</c:v>
                </c:pt>
                <c:pt idx="221">
                  <c:v>44179</c:v>
                </c:pt>
                <c:pt idx="222">
                  <c:v>44180</c:v>
                </c:pt>
                <c:pt idx="223">
                  <c:v>44181</c:v>
                </c:pt>
                <c:pt idx="224">
                  <c:v>44182</c:v>
                </c:pt>
                <c:pt idx="225">
                  <c:v>44183</c:v>
                </c:pt>
                <c:pt idx="226">
                  <c:v>44186</c:v>
                </c:pt>
                <c:pt idx="227">
                  <c:v>44187</c:v>
                </c:pt>
                <c:pt idx="228">
                  <c:v>44188</c:v>
                </c:pt>
                <c:pt idx="229">
                  <c:v>44189</c:v>
                </c:pt>
                <c:pt idx="230">
                  <c:v>44193</c:v>
                </c:pt>
                <c:pt idx="231">
                  <c:v>44194</c:v>
                </c:pt>
                <c:pt idx="232">
                  <c:v>44195</c:v>
                </c:pt>
                <c:pt idx="233">
                  <c:v>44196</c:v>
                </c:pt>
                <c:pt idx="234">
                  <c:v>44200</c:v>
                </c:pt>
                <c:pt idx="235">
                  <c:v>44201</c:v>
                </c:pt>
                <c:pt idx="236">
                  <c:v>44202</c:v>
                </c:pt>
                <c:pt idx="237">
                  <c:v>44203</c:v>
                </c:pt>
                <c:pt idx="238">
                  <c:v>44204</c:v>
                </c:pt>
                <c:pt idx="239">
                  <c:v>44207</c:v>
                </c:pt>
                <c:pt idx="240">
                  <c:v>44208</c:v>
                </c:pt>
                <c:pt idx="241">
                  <c:v>44209</c:v>
                </c:pt>
                <c:pt idx="242">
                  <c:v>44210</c:v>
                </c:pt>
                <c:pt idx="243">
                  <c:v>44211</c:v>
                </c:pt>
                <c:pt idx="244">
                  <c:v>44215</c:v>
                </c:pt>
                <c:pt idx="245">
                  <c:v>44216</c:v>
                </c:pt>
                <c:pt idx="246">
                  <c:v>44217</c:v>
                </c:pt>
                <c:pt idx="247">
                  <c:v>44218</c:v>
                </c:pt>
                <c:pt idx="248">
                  <c:v>44221</c:v>
                </c:pt>
                <c:pt idx="249">
                  <c:v>44222</c:v>
                </c:pt>
                <c:pt idx="250">
                  <c:v>44223</c:v>
                </c:pt>
                <c:pt idx="251">
                  <c:v>44224</c:v>
                </c:pt>
                <c:pt idx="252">
                  <c:v>44225</c:v>
                </c:pt>
              </c:numCache>
            </c:numRef>
          </c:cat>
          <c:val>
            <c:numRef>
              <c:f>'Stock Price History and Volume'!$E$8:$E$260</c:f>
              <c:numCache>
                <c:formatCode>#,##0.0_);\(#,##0.0\);0.0_);@_)</c:formatCode>
                <c:ptCount val="253"/>
                <c:pt idx="0">
                  <c:v>4.0199999999999996</c:v>
                </c:pt>
                <c:pt idx="1">
                  <c:v>3.67</c:v>
                </c:pt>
                <c:pt idx="2">
                  <c:v>3.24</c:v>
                </c:pt>
                <c:pt idx="3">
                  <c:v>5.51</c:v>
                </c:pt>
                <c:pt idx="4">
                  <c:v>4.5999999999999996</c:v>
                </c:pt>
                <c:pt idx="5">
                  <c:v>3.57</c:v>
                </c:pt>
                <c:pt idx="6">
                  <c:v>5.24</c:v>
                </c:pt>
                <c:pt idx="7">
                  <c:v>6.79</c:v>
                </c:pt>
                <c:pt idx="8">
                  <c:v>40.61</c:v>
                </c:pt>
                <c:pt idx="9">
                  <c:v>12.61</c:v>
                </c:pt>
                <c:pt idx="10">
                  <c:v>7.24</c:v>
                </c:pt>
                <c:pt idx="11">
                  <c:v>12.59</c:v>
                </c:pt>
                <c:pt idx="12">
                  <c:v>7.2</c:v>
                </c:pt>
                <c:pt idx="13">
                  <c:v>10.28</c:v>
                </c:pt>
                <c:pt idx="14">
                  <c:v>6.72</c:v>
                </c:pt>
                <c:pt idx="15">
                  <c:v>6.25</c:v>
                </c:pt>
                <c:pt idx="16">
                  <c:v>8.5299999999999994</c:v>
                </c:pt>
                <c:pt idx="17">
                  <c:v>8.18</c:v>
                </c:pt>
                <c:pt idx="18">
                  <c:v>8.07</c:v>
                </c:pt>
                <c:pt idx="19">
                  <c:v>9.82</c:v>
                </c:pt>
                <c:pt idx="20">
                  <c:v>10.06</c:v>
                </c:pt>
                <c:pt idx="21">
                  <c:v>10.7</c:v>
                </c:pt>
                <c:pt idx="22">
                  <c:v>9.66</c:v>
                </c:pt>
                <c:pt idx="23">
                  <c:v>8.4499999999999993</c:v>
                </c:pt>
                <c:pt idx="24">
                  <c:v>6.43</c:v>
                </c:pt>
                <c:pt idx="25">
                  <c:v>7.82</c:v>
                </c:pt>
                <c:pt idx="26">
                  <c:v>7.69</c:v>
                </c:pt>
                <c:pt idx="27">
                  <c:v>5</c:v>
                </c:pt>
                <c:pt idx="28">
                  <c:v>5.88</c:v>
                </c:pt>
                <c:pt idx="29">
                  <c:v>6.49</c:v>
                </c:pt>
                <c:pt idx="30">
                  <c:v>6.46</c:v>
                </c:pt>
                <c:pt idx="31">
                  <c:v>7.5</c:v>
                </c:pt>
                <c:pt idx="32">
                  <c:v>7.37</c:v>
                </c:pt>
                <c:pt idx="33">
                  <c:v>6.34</c:v>
                </c:pt>
                <c:pt idx="34">
                  <c:v>5.53</c:v>
                </c:pt>
                <c:pt idx="35">
                  <c:v>4.37</c:v>
                </c:pt>
                <c:pt idx="36">
                  <c:v>4.6399999999999997</c:v>
                </c:pt>
                <c:pt idx="37">
                  <c:v>6.89</c:v>
                </c:pt>
                <c:pt idx="38">
                  <c:v>5.8</c:v>
                </c:pt>
                <c:pt idx="39">
                  <c:v>4.93</c:v>
                </c:pt>
                <c:pt idx="40">
                  <c:v>4.5999999999999996</c:v>
                </c:pt>
                <c:pt idx="41">
                  <c:v>4.37</c:v>
                </c:pt>
                <c:pt idx="42">
                  <c:v>4.3</c:v>
                </c:pt>
                <c:pt idx="43">
                  <c:v>4.9400000000000004</c:v>
                </c:pt>
                <c:pt idx="44">
                  <c:v>6.1</c:v>
                </c:pt>
                <c:pt idx="45">
                  <c:v>7.11</c:v>
                </c:pt>
                <c:pt idx="46">
                  <c:v>5.26</c:v>
                </c:pt>
                <c:pt idx="47">
                  <c:v>7.71</c:v>
                </c:pt>
                <c:pt idx="48">
                  <c:v>5.95</c:v>
                </c:pt>
                <c:pt idx="49">
                  <c:v>4.82</c:v>
                </c:pt>
                <c:pt idx="50">
                  <c:v>3.86</c:v>
                </c:pt>
                <c:pt idx="51">
                  <c:v>3.45</c:v>
                </c:pt>
                <c:pt idx="52">
                  <c:v>4.0599999999999996</c:v>
                </c:pt>
                <c:pt idx="53">
                  <c:v>5.01</c:v>
                </c:pt>
                <c:pt idx="54">
                  <c:v>3.57</c:v>
                </c:pt>
                <c:pt idx="55">
                  <c:v>3.66</c:v>
                </c:pt>
                <c:pt idx="56">
                  <c:v>3.87</c:v>
                </c:pt>
                <c:pt idx="57">
                  <c:v>2.57</c:v>
                </c:pt>
                <c:pt idx="58">
                  <c:v>3.77</c:v>
                </c:pt>
                <c:pt idx="59">
                  <c:v>4.21</c:v>
                </c:pt>
                <c:pt idx="60">
                  <c:v>3.6</c:v>
                </c:pt>
                <c:pt idx="61">
                  <c:v>4.2</c:v>
                </c:pt>
                <c:pt idx="62">
                  <c:v>5.24</c:v>
                </c:pt>
                <c:pt idx="63">
                  <c:v>6.64</c:v>
                </c:pt>
                <c:pt idx="64">
                  <c:v>6.53</c:v>
                </c:pt>
                <c:pt idx="65">
                  <c:v>6.05</c:v>
                </c:pt>
                <c:pt idx="66">
                  <c:v>6.67</c:v>
                </c:pt>
                <c:pt idx="67">
                  <c:v>7.17</c:v>
                </c:pt>
                <c:pt idx="68">
                  <c:v>7.57</c:v>
                </c:pt>
                <c:pt idx="69">
                  <c:v>14.2</c:v>
                </c:pt>
                <c:pt idx="70">
                  <c:v>21.18</c:v>
                </c:pt>
                <c:pt idx="71">
                  <c:v>9.7799999999999994</c:v>
                </c:pt>
                <c:pt idx="72">
                  <c:v>13.71</c:v>
                </c:pt>
                <c:pt idx="73">
                  <c:v>9.09</c:v>
                </c:pt>
                <c:pt idx="74">
                  <c:v>10.25</c:v>
                </c:pt>
                <c:pt idx="75">
                  <c:v>17.43</c:v>
                </c:pt>
                <c:pt idx="76">
                  <c:v>16.010000000000002</c:v>
                </c:pt>
                <c:pt idx="77">
                  <c:v>11.59</c:v>
                </c:pt>
                <c:pt idx="78">
                  <c:v>15.75</c:v>
                </c:pt>
                <c:pt idx="79">
                  <c:v>8.35</c:v>
                </c:pt>
                <c:pt idx="80">
                  <c:v>9.9700000000000006</c:v>
                </c:pt>
                <c:pt idx="81">
                  <c:v>9.2200000000000006</c:v>
                </c:pt>
                <c:pt idx="82">
                  <c:v>7.99</c:v>
                </c:pt>
                <c:pt idx="83">
                  <c:v>14.08</c:v>
                </c:pt>
                <c:pt idx="84">
                  <c:v>6.66</c:v>
                </c:pt>
                <c:pt idx="85">
                  <c:v>7.84</c:v>
                </c:pt>
                <c:pt idx="86">
                  <c:v>10.55</c:v>
                </c:pt>
                <c:pt idx="87">
                  <c:v>9.6999999999999993</c:v>
                </c:pt>
                <c:pt idx="88">
                  <c:v>12.49</c:v>
                </c:pt>
                <c:pt idx="89">
                  <c:v>9.19</c:v>
                </c:pt>
                <c:pt idx="90">
                  <c:v>9.08</c:v>
                </c:pt>
                <c:pt idx="91">
                  <c:v>7.9</c:v>
                </c:pt>
                <c:pt idx="92">
                  <c:v>8.6999999999999993</c:v>
                </c:pt>
                <c:pt idx="93">
                  <c:v>6.24</c:v>
                </c:pt>
                <c:pt idx="94">
                  <c:v>7.44</c:v>
                </c:pt>
                <c:pt idx="95">
                  <c:v>8.0399999999999991</c:v>
                </c:pt>
                <c:pt idx="96">
                  <c:v>6.38</c:v>
                </c:pt>
                <c:pt idx="97">
                  <c:v>5.33</c:v>
                </c:pt>
                <c:pt idx="98">
                  <c:v>7.88</c:v>
                </c:pt>
                <c:pt idx="99">
                  <c:v>5.07</c:v>
                </c:pt>
                <c:pt idx="100">
                  <c:v>5.49</c:v>
                </c:pt>
                <c:pt idx="101">
                  <c:v>6.33</c:v>
                </c:pt>
                <c:pt idx="102">
                  <c:v>5.47</c:v>
                </c:pt>
                <c:pt idx="103">
                  <c:v>12.33</c:v>
                </c:pt>
                <c:pt idx="104">
                  <c:v>6.43</c:v>
                </c:pt>
                <c:pt idx="105">
                  <c:v>6.26</c:v>
                </c:pt>
                <c:pt idx="106">
                  <c:v>7.2</c:v>
                </c:pt>
                <c:pt idx="107">
                  <c:v>4.97</c:v>
                </c:pt>
                <c:pt idx="108">
                  <c:v>5.62</c:v>
                </c:pt>
                <c:pt idx="109">
                  <c:v>7.1</c:v>
                </c:pt>
                <c:pt idx="110">
                  <c:v>4.3499999999999996</c:v>
                </c:pt>
                <c:pt idx="111">
                  <c:v>4.37</c:v>
                </c:pt>
                <c:pt idx="112">
                  <c:v>6.33</c:v>
                </c:pt>
                <c:pt idx="113">
                  <c:v>4.9400000000000004</c:v>
                </c:pt>
                <c:pt idx="114">
                  <c:v>5.27</c:v>
                </c:pt>
                <c:pt idx="115">
                  <c:v>8.99</c:v>
                </c:pt>
                <c:pt idx="116">
                  <c:v>7.98</c:v>
                </c:pt>
                <c:pt idx="117">
                  <c:v>4.5599999999999996</c:v>
                </c:pt>
                <c:pt idx="118">
                  <c:v>5.47</c:v>
                </c:pt>
                <c:pt idx="119">
                  <c:v>5.9</c:v>
                </c:pt>
                <c:pt idx="120">
                  <c:v>5.12</c:v>
                </c:pt>
                <c:pt idx="121">
                  <c:v>7.79</c:v>
                </c:pt>
                <c:pt idx="122">
                  <c:v>8.07</c:v>
                </c:pt>
                <c:pt idx="123">
                  <c:v>11.26</c:v>
                </c:pt>
                <c:pt idx="124">
                  <c:v>9.3000000000000007</c:v>
                </c:pt>
                <c:pt idx="125">
                  <c:v>7.3</c:v>
                </c:pt>
                <c:pt idx="126">
                  <c:v>8.99</c:v>
                </c:pt>
                <c:pt idx="127">
                  <c:v>18.87</c:v>
                </c:pt>
                <c:pt idx="128">
                  <c:v>12.59</c:v>
                </c:pt>
                <c:pt idx="129">
                  <c:v>6.94</c:v>
                </c:pt>
                <c:pt idx="130">
                  <c:v>6.74</c:v>
                </c:pt>
                <c:pt idx="131">
                  <c:v>4.9800000000000004</c:v>
                </c:pt>
                <c:pt idx="132">
                  <c:v>4.88</c:v>
                </c:pt>
                <c:pt idx="133">
                  <c:v>5.7</c:v>
                </c:pt>
                <c:pt idx="134">
                  <c:v>7.47</c:v>
                </c:pt>
                <c:pt idx="135">
                  <c:v>7.18</c:v>
                </c:pt>
                <c:pt idx="136">
                  <c:v>4.57</c:v>
                </c:pt>
                <c:pt idx="137">
                  <c:v>5.86</c:v>
                </c:pt>
                <c:pt idx="138">
                  <c:v>5.63</c:v>
                </c:pt>
                <c:pt idx="139">
                  <c:v>4.51</c:v>
                </c:pt>
                <c:pt idx="140">
                  <c:v>4.76</c:v>
                </c:pt>
                <c:pt idx="141">
                  <c:v>4.97</c:v>
                </c:pt>
                <c:pt idx="142">
                  <c:v>3.93</c:v>
                </c:pt>
                <c:pt idx="143">
                  <c:v>6.72</c:v>
                </c:pt>
                <c:pt idx="144">
                  <c:v>3.45</c:v>
                </c:pt>
                <c:pt idx="145">
                  <c:v>5.28</c:v>
                </c:pt>
                <c:pt idx="146">
                  <c:v>6.9</c:v>
                </c:pt>
                <c:pt idx="147">
                  <c:v>3.57</c:v>
                </c:pt>
                <c:pt idx="148">
                  <c:v>3.49</c:v>
                </c:pt>
                <c:pt idx="149">
                  <c:v>4.82</c:v>
                </c:pt>
                <c:pt idx="150">
                  <c:v>5.99</c:v>
                </c:pt>
                <c:pt idx="151">
                  <c:v>6.99</c:v>
                </c:pt>
                <c:pt idx="152">
                  <c:v>5.4</c:v>
                </c:pt>
                <c:pt idx="153">
                  <c:v>8.7799999999999994</c:v>
                </c:pt>
                <c:pt idx="154">
                  <c:v>7.93</c:v>
                </c:pt>
                <c:pt idx="155">
                  <c:v>8.75</c:v>
                </c:pt>
                <c:pt idx="156">
                  <c:v>11.41</c:v>
                </c:pt>
                <c:pt idx="157">
                  <c:v>8.61</c:v>
                </c:pt>
                <c:pt idx="158">
                  <c:v>8.27</c:v>
                </c:pt>
                <c:pt idx="159">
                  <c:v>8.44</c:v>
                </c:pt>
                <c:pt idx="160">
                  <c:v>9.4600000000000009</c:v>
                </c:pt>
                <c:pt idx="161">
                  <c:v>8.65</c:v>
                </c:pt>
                <c:pt idx="162">
                  <c:v>5.94</c:v>
                </c:pt>
                <c:pt idx="163">
                  <c:v>6.07</c:v>
                </c:pt>
                <c:pt idx="164">
                  <c:v>13.01</c:v>
                </c:pt>
                <c:pt idx="165">
                  <c:v>7.85</c:v>
                </c:pt>
                <c:pt idx="166">
                  <c:v>5.98</c:v>
                </c:pt>
                <c:pt idx="167">
                  <c:v>5.26</c:v>
                </c:pt>
                <c:pt idx="168">
                  <c:v>4.53</c:v>
                </c:pt>
                <c:pt idx="169">
                  <c:v>4.37</c:v>
                </c:pt>
                <c:pt idx="170">
                  <c:v>6.82</c:v>
                </c:pt>
                <c:pt idx="171">
                  <c:v>4.33</c:v>
                </c:pt>
                <c:pt idx="172">
                  <c:v>3.85</c:v>
                </c:pt>
                <c:pt idx="173">
                  <c:v>4.1399999999999997</c:v>
                </c:pt>
                <c:pt idx="174">
                  <c:v>3.62</c:v>
                </c:pt>
                <c:pt idx="175">
                  <c:v>5.8</c:v>
                </c:pt>
                <c:pt idx="176">
                  <c:v>4.92</c:v>
                </c:pt>
                <c:pt idx="177">
                  <c:v>4.5999999999999996</c:v>
                </c:pt>
                <c:pt idx="178">
                  <c:v>6.46</c:v>
                </c:pt>
                <c:pt idx="179">
                  <c:v>3.8</c:v>
                </c:pt>
                <c:pt idx="180">
                  <c:v>7.09</c:v>
                </c:pt>
                <c:pt idx="181">
                  <c:v>6.64</c:v>
                </c:pt>
                <c:pt idx="182">
                  <c:v>5.44</c:v>
                </c:pt>
                <c:pt idx="183">
                  <c:v>8.01</c:v>
                </c:pt>
                <c:pt idx="184">
                  <c:v>8.23</c:v>
                </c:pt>
                <c:pt idx="185">
                  <c:v>5.73</c:v>
                </c:pt>
                <c:pt idx="186">
                  <c:v>7.01</c:v>
                </c:pt>
                <c:pt idx="187">
                  <c:v>8.5299999999999994</c:v>
                </c:pt>
                <c:pt idx="188">
                  <c:v>6.62</c:v>
                </c:pt>
                <c:pt idx="189">
                  <c:v>5.92</c:v>
                </c:pt>
                <c:pt idx="190">
                  <c:v>13.71</c:v>
                </c:pt>
                <c:pt idx="191">
                  <c:v>20</c:v>
                </c:pt>
                <c:pt idx="192">
                  <c:v>7.81</c:v>
                </c:pt>
                <c:pt idx="193">
                  <c:v>6</c:v>
                </c:pt>
                <c:pt idx="194">
                  <c:v>5.46</c:v>
                </c:pt>
                <c:pt idx="195">
                  <c:v>7.57</c:v>
                </c:pt>
                <c:pt idx="196">
                  <c:v>5.31</c:v>
                </c:pt>
                <c:pt idx="197">
                  <c:v>8.51</c:v>
                </c:pt>
                <c:pt idx="198">
                  <c:v>8.84</c:v>
                </c:pt>
                <c:pt idx="199">
                  <c:v>7.89</c:v>
                </c:pt>
                <c:pt idx="200">
                  <c:v>5.47</c:v>
                </c:pt>
                <c:pt idx="201">
                  <c:v>3.78</c:v>
                </c:pt>
                <c:pt idx="202">
                  <c:v>6.72</c:v>
                </c:pt>
                <c:pt idx="203">
                  <c:v>5.61</c:v>
                </c:pt>
                <c:pt idx="204">
                  <c:v>5.84</c:v>
                </c:pt>
                <c:pt idx="205">
                  <c:v>4.05</c:v>
                </c:pt>
                <c:pt idx="206">
                  <c:v>6.04</c:v>
                </c:pt>
                <c:pt idx="207">
                  <c:v>5.59</c:v>
                </c:pt>
                <c:pt idx="208">
                  <c:v>5.62</c:v>
                </c:pt>
                <c:pt idx="209">
                  <c:v>4.21</c:v>
                </c:pt>
                <c:pt idx="210">
                  <c:v>2.29</c:v>
                </c:pt>
                <c:pt idx="211">
                  <c:v>4.3499999999999996</c:v>
                </c:pt>
                <c:pt idx="212">
                  <c:v>12.1</c:v>
                </c:pt>
                <c:pt idx="213">
                  <c:v>6.09</c:v>
                </c:pt>
                <c:pt idx="214">
                  <c:v>5.69</c:v>
                </c:pt>
                <c:pt idx="215">
                  <c:v>3.86</c:v>
                </c:pt>
                <c:pt idx="216">
                  <c:v>3.93</c:v>
                </c:pt>
                <c:pt idx="217">
                  <c:v>5.69</c:v>
                </c:pt>
                <c:pt idx="218">
                  <c:v>6.59</c:v>
                </c:pt>
                <c:pt idx="219">
                  <c:v>3.56</c:v>
                </c:pt>
                <c:pt idx="220">
                  <c:v>3.64</c:v>
                </c:pt>
                <c:pt idx="221">
                  <c:v>3.31</c:v>
                </c:pt>
                <c:pt idx="222">
                  <c:v>4.5199999999999996</c:v>
                </c:pt>
                <c:pt idx="223">
                  <c:v>3.18</c:v>
                </c:pt>
                <c:pt idx="224">
                  <c:v>3.32</c:v>
                </c:pt>
                <c:pt idx="225">
                  <c:v>5.25</c:v>
                </c:pt>
                <c:pt idx="226">
                  <c:v>4.2300000000000004</c:v>
                </c:pt>
                <c:pt idx="227">
                  <c:v>4.17</c:v>
                </c:pt>
                <c:pt idx="228">
                  <c:v>4.4000000000000004</c:v>
                </c:pt>
                <c:pt idx="229">
                  <c:v>2.75</c:v>
                </c:pt>
                <c:pt idx="230">
                  <c:v>3.67</c:v>
                </c:pt>
                <c:pt idx="231">
                  <c:v>4.46</c:v>
                </c:pt>
                <c:pt idx="232">
                  <c:v>4.57</c:v>
                </c:pt>
                <c:pt idx="233">
                  <c:v>2.91</c:v>
                </c:pt>
                <c:pt idx="234">
                  <c:v>4.45</c:v>
                </c:pt>
                <c:pt idx="235">
                  <c:v>4.5199999999999996</c:v>
                </c:pt>
                <c:pt idx="236">
                  <c:v>4.1100000000000003</c:v>
                </c:pt>
                <c:pt idx="237">
                  <c:v>4.8</c:v>
                </c:pt>
                <c:pt idx="238">
                  <c:v>3.98</c:v>
                </c:pt>
                <c:pt idx="239">
                  <c:v>4.51</c:v>
                </c:pt>
                <c:pt idx="240">
                  <c:v>6.12</c:v>
                </c:pt>
                <c:pt idx="241">
                  <c:v>2.96</c:v>
                </c:pt>
                <c:pt idx="242">
                  <c:v>3.16</c:v>
                </c:pt>
                <c:pt idx="243">
                  <c:v>3.78</c:v>
                </c:pt>
                <c:pt idx="244">
                  <c:v>3.82</c:v>
                </c:pt>
                <c:pt idx="245">
                  <c:v>6.01</c:v>
                </c:pt>
                <c:pt idx="246">
                  <c:v>5.38</c:v>
                </c:pt>
                <c:pt idx="247">
                  <c:v>3.06</c:v>
                </c:pt>
                <c:pt idx="248">
                  <c:v>5.39</c:v>
                </c:pt>
                <c:pt idx="249">
                  <c:v>5.14</c:v>
                </c:pt>
                <c:pt idx="250">
                  <c:v>10.09</c:v>
                </c:pt>
                <c:pt idx="251">
                  <c:v>7.63</c:v>
                </c:pt>
                <c:pt idx="252">
                  <c:v>4.0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34-4DE0-9FB4-31B311606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67641120"/>
        <c:axId val="2067638720"/>
      </c:barChart>
      <c:lineChart>
        <c:grouping val="stacked"/>
        <c:varyColors val="0"/>
        <c:ser>
          <c:idx val="0"/>
          <c:order val="0"/>
          <c:tx>
            <c:strRef>
              <c:f>'Stock Price History and Volume'!$D$7</c:f>
              <c:strCache>
                <c:ptCount val="1"/>
                <c:pt idx="0">
                  <c:v>Share pric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tock Price History and Volume'!$C$8:$C$260</c:f>
              <c:numCache>
                <c:formatCode>[$-409]d\-mmm\-yy;@</c:formatCode>
                <c:ptCount val="253"/>
                <c:pt idx="0">
                  <c:v>43860</c:v>
                </c:pt>
                <c:pt idx="1">
                  <c:v>43861</c:v>
                </c:pt>
                <c:pt idx="2">
                  <c:v>43864</c:v>
                </c:pt>
                <c:pt idx="3">
                  <c:v>43865</c:v>
                </c:pt>
                <c:pt idx="4">
                  <c:v>43866</c:v>
                </c:pt>
                <c:pt idx="5">
                  <c:v>43867</c:v>
                </c:pt>
                <c:pt idx="6">
                  <c:v>43868</c:v>
                </c:pt>
                <c:pt idx="7">
                  <c:v>43871</c:v>
                </c:pt>
                <c:pt idx="8">
                  <c:v>43872</c:v>
                </c:pt>
                <c:pt idx="9">
                  <c:v>43873</c:v>
                </c:pt>
                <c:pt idx="10">
                  <c:v>43874</c:v>
                </c:pt>
                <c:pt idx="11">
                  <c:v>43875</c:v>
                </c:pt>
                <c:pt idx="12">
                  <c:v>43879</c:v>
                </c:pt>
                <c:pt idx="13">
                  <c:v>43880</c:v>
                </c:pt>
                <c:pt idx="14">
                  <c:v>43881</c:v>
                </c:pt>
                <c:pt idx="15">
                  <c:v>43882</c:v>
                </c:pt>
                <c:pt idx="16">
                  <c:v>43885</c:v>
                </c:pt>
                <c:pt idx="17">
                  <c:v>43886</c:v>
                </c:pt>
                <c:pt idx="18">
                  <c:v>43887</c:v>
                </c:pt>
                <c:pt idx="19">
                  <c:v>43888</c:v>
                </c:pt>
                <c:pt idx="20">
                  <c:v>43889</c:v>
                </c:pt>
                <c:pt idx="21">
                  <c:v>43892</c:v>
                </c:pt>
                <c:pt idx="22">
                  <c:v>43893</c:v>
                </c:pt>
                <c:pt idx="23">
                  <c:v>43894</c:v>
                </c:pt>
                <c:pt idx="24">
                  <c:v>43895</c:v>
                </c:pt>
                <c:pt idx="25">
                  <c:v>43896</c:v>
                </c:pt>
                <c:pt idx="26">
                  <c:v>43899</c:v>
                </c:pt>
                <c:pt idx="27">
                  <c:v>43900</c:v>
                </c:pt>
                <c:pt idx="28">
                  <c:v>43901</c:v>
                </c:pt>
                <c:pt idx="29">
                  <c:v>43902</c:v>
                </c:pt>
                <c:pt idx="30">
                  <c:v>43903</c:v>
                </c:pt>
                <c:pt idx="31">
                  <c:v>43906</c:v>
                </c:pt>
                <c:pt idx="32">
                  <c:v>43907</c:v>
                </c:pt>
                <c:pt idx="33">
                  <c:v>43908</c:v>
                </c:pt>
                <c:pt idx="34">
                  <c:v>43909</c:v>
                </c:pt>
                <c:pt idx="35">
                  <c:v>43910</c:v>
                </c:pt>
                <c:pt idx="36">
                  <c:v>43913</c:v>
                </c:pt>
                <c:pt idx="37">
                  <c:v>43914</c:v>
                </c:pt>
                <c:pt idx="38">
                  <c:v>43915</c:v>
                </c:pt>
                <c:pt idx="39">
                  <c:v>43916</c:v>
                </c:pt>
                <c:pt idx="40">
                  <c:v>43917</c:v>
                </c:pt>
                <c:pt idx="41">
                  <c:v>43920</c:v>
                </c:pt>
                <c:pt idx="42">
                  <c:v>43921</c:v>
                </c:pt>
                <c:pt idx="43">
                  <c:v>43922</c:v>
                </c:pt>
                <c:pt idx="44">
                  <c:v>43923</c:v>
                </c:pt>
                <c:pt idx="45">
                  <c:v>43924</c:v>
                </c:pt>
                <c:pt idx="46">
                  <c:v>43927</c:v>
                </c:pt>
                <c:pt idx="47">
                  <c:v>43928</c:v>
                </c:pt>
                <c:pt idx="48">
                  <c:v>43929</c:v>
                </c:pt>
                <c:pt idx="49">
                  <c:v>43930</c:v>
                </c:pt>
                <c:pt idx="50">
                  <c:v>43934</c:v>
                </c:pt>
                <c:pt idx="51">
                  <c:v>43935</c:v>
                </c:pt>
                <c:pt idx="52">
                  <c:v>43936</c:v>
                </c:pt>
                <c:pt idx="53">
                  <c:v>43937</c:v>
                </c:pt>
                <c:pt idx="54">
                  <c:v>43938</c:v>
                </c:pt>
                <c:pt idx="55">
                  <c:v>43941</c:v>
                </c:pt>
                <c:pt idx="56">
                  <c:v>43942</c:v>
                </c:pt>
                <c:pt idx="57">
                  <c:v>43943</c:v>
                </c:pt>
                <c:pt idx="58">
                  <c:v>43944</c:v>
                </c:pt>
                <c:pt idx="59">
                  <c:v>43945</c:v>
                </c:pt>
                <c:pt idx="60">
                  <c:v>43948</c:v>
                </c:pt>
                <c:pt idx="61">
                  <c:v>43949</c:v>
                </c:pt>
                <c:pt idx="62">
                  <c:v>43950</c:v>
                </c:pt>
                <c:pt idx="63">
                  <c:v>43951</c:v>
                </c:pt>
                <c:pt idx="64">
                  <c:v>43952</c:v>
                </c:pt>
                <c:pt idx="65">
                  <c:v>43955</c:v>
                </c:pt>
                <c:pt idx="66">
                  <c:v>43956</c:v>
                </c:pt>
                <c:pt idx="67">
                  <c:v>43957</c:v>
                </c:pt>
                <c:pt idx="68">
                  <c:v>43958</c:v>
                </c:pt>
                <c:pt idx="69">
                  <c:v>43959</c:v>
                </c:pt>
                <c:pt idx="70">
                  <c:v>43962</c:v>
                </c:pt>
                <c:pt idx="71">
                  <c:v>43963</c:v>
                </c:pt>
                <c:pt idx="72">
                  <c:v>43964</c:v>
                </c:pt>
                <c:pt idx="73">
                  <c:v>43965</c:v>
                </c:pt>
                <c:pt idx="74">
                  <c:v>43966</c:v>
                </c:pt>
                <c:pt idx="75">
                  <c:v>43969</c:v>
                </c:pt>
                <c:pt idx="76">
                  <c:v>43970</c:v>
                </c:pt>
                <c:pt idx="77">
                  <c:v>43971</c:v>
                </c:pt>
                <c:pt idx="78">
                  <c:v>43972</c:v>
                </c:pt>
                <c:pt idx="79">
                  <c:v>43973</c:v>
                </c:pt>
                <c:pt idx="80">
                  <c:v>43977</c:v>
                </c:pt>
                <c:pt idx="81">
                  <c:v>43978</c:v>
                </c:pt>
                <c:pt idx="82">
                  <c:v>43979</c:v>
                </c:pt>
                <c:pt idx="83">
                  <c:v>43980</c:v>
                </c:pt>
                <c:pt idx="84">
                  <c:v>43983</c:v>
                </c:pt>
                <c:pt idx="85">
                  <c:v>43984</c:v>
                </c:pt>
                <c:pt idx="86">
                  <c:v>43985</c:v>
                </c:pt>
                <c:pt idx="87">
                  <c:v>43986</c:v>
                </c:pt>
                <c:pt idx="88">
                  <c:v>43987</c:v>
                </c:pt>
                <c:pt idx="89">
                  <c:v>43990</c:v>
                </c:pt>
                <c:pt idx="90">
                  <c:v>43991</c:v>
                </c:pt>
                <c:pt idx="91">
                  <c:v>43992</c:v>
                </c:pt>
                <c:pt idx="92">
                  <c:v>43993</c:v>
                </c:pt>
                <c:pt idx="93">
                  <c:v>43994</c:v>
                </c:pt>
                <c:pt idx="94">
                  <c:v>43997</c:v>
                </c:pt>
                <c:pt idx="95">
                  <c:v>43998</c:v>
                </c:pt>
                <c:pt idx="96">
                  <c:v>43999</c:v>
                </c:pt>
                <c:pt idx="97">
                  <c:v>44000</c:v>
                </c:pt>
                <c:pt idx="98">
                  <c:v>44001</c:v>
                </c:pt>
                <c:pt idx="99">
                  <c:v>44004</c:v>
                </c:pt>
                <c:pt idx="100">
                  <c:v>44005</c:v>
                </c:pt>
                <c:pt idx="101">
                  <c:v>44006</c:v>
                </c:pt>
                <c:pt idx="102">
                  <c:v>44007</c:v>
                </c:pt>
                <c:pt idx="103">
                  <c:v>44008</c:v>
                </c:pt>
                <c:pt idx="104">
                  <c:v>44011</c:v>
                </c:pt>
                <c:pt idx="105">
                  <c:v>44012</c:v>
                </c:pt>
                <c:pt idx="106">
                  <c:v>44013</c:v>
                </c:pt>
                <c:pt idx="107">
                  <c:v>44014</c:v>
                </c:pt>
                <c:pt idx="108">
                  <c:v>44018</c:v>
                </c:pt>
                <c:pt idx="109">
                  <c:v>44019</c:v>
                </c:pt>
                <c:pt idx="110">
                  <c:v>44020</c:v>
                </c:pt>
                <c:pt idx="111">
                  <c:v>44021</c:v>
                </c:pt>
                <c:pt idx="112">
                  <c:v>44022</c:v>
                </c:pt>
                <c:pt idx="113">
                  <c:v>44025</c:v>
                </c:pt>
                <c:pt idx="114">
                  <c:v>44026</c:v>
                </c:pt>
                <c:pt idx="115">
                  <c:v>44027</c:v>
                </c:pt>
                <c:pt idx="116">
                  <c:v>44028</c:v>
                </c:pt>
                <c:pt idx="117">
                  <c:v>44029</c:v>
                </c:pt>
                <c:pt idx="118">
                  <c:v>44032</c:v>
                </c:pt>
                <c:pt idx="119">
                  <c:v>44033</c:v>
                </c:pt>
                <c:pt idx="120">
                  <c:v>44034</c:v>
                </c:pt>
                <c:pt idx="121">
                  <c:v>44035</c:v>
                </c:pt>
                <c:pt idx="122">
                  <c:v>44036</c:v>
                </c:pt>
                <c:pt idx="123">
                  <c:v>44039</c:v>
                </c:pt>
                <c:pt idx="124">
                  <c:v>44040</c:v>
                </c:pt>
                <c:pt idx="125">
                  <c:v>44041</c:v>
                </c:pt>
                <c:pt idx="126">
                  <c:v>44042</c:v>
                </c:pt>
                <c:pt idx="127">
                  <c:v>44043</c:v>
                </c:pt>
                <c:pt idx="128">
                  <c:v>44046</c:v>
                </c:pt>
                <c:pt idx="129">
                  <c:v>44047</c:v>
                </c:pt>
                <c:pt idx="130">
                  <c:v>44048</c:v>
                </c:pt>
                <c:pt idx="131">
                  <c:v>44049</c:v>
                </c:pt>
                <c:pt idx="132">
                  <c:v>44050</c:v>
                </c:pt>
                <c:pt idx="133">
                  <c:v>44053</c:v>
                </c:pt>
                <c:pt idx="134">
                  <c:v>44054</c:v>
                </c:pt>
                <c:pt idx="135">
                  <c:v>44055</c:v>
                </c:pt>
                <c:pt idx="136">
                  <c:v>44056</c:v>
                </c:pt>
                <c:pt idx="137">
                  <c:v>44057</c:v>
                </c:pt>
                <c:pt idx="138">
                  <c:v>44060</c:v>
                </c:pt>
                <c:pt idx="139">
                  <c:v>44061</c:v>
                </c:pt>
                <c:pt idx="140">
                  <c:v>44062</c:v>
                </c:pt>
                <c:pt idx="141">
                  <c:v>44063</c:v>
                </c:pt>
                <c:pt idx="142">
                  <c:v>44064</c:v>
                </c:pt>
                <c:pt idx="143">
                  <c:v>44067</c:v>
                </c:pt>
                <c:pt idx="144">
                  <c:v>44068</c:v>
                </c:pt>
                <c:pt idx="145">
                  <c:v>44069</c:v>
                </c:pt>
                <c:pt idx="146">
                  <c:v>44070</c:v>
                </c:pt>
                <c:pt idx="147">
                  <c:v>44071</c:v>
                </c:pt>
                <c:pt idx="148">
                  <c:v>44074</c:v>
                </c:pt>
                <c:pt idx="149">
                  <c:v>44075</c:v>
                </c:pt>
                <c:pt idx="150">
                  <c:v>44076</c:v>
                </c:pt>
                <c:pt idx="151">
                  <c:v>44077</c:v>
                </c:pt>
                <c:pt idx="152">
                  <c:v>44078</c:v>
                </c:pt>
                <c:pt idx="153">
                  <c:v>44082</c:v>
                </c:pt>
                <c:pt idx="154">
                  <c:v>44083</c:v>
                </c:pt>
                <c:pt idx="155">
                  <c:v>44084</c:v>
                </c:pt>
                <c:pt idx="156">
                  <c:v>44085</c:v>
                </c:pt>
                <c:pt idx="157">
                  <c:v>44088</c:v>
                </c:pt>
                <c:pt idx="158">
                  <c:v>44089</c:v>
                </c:pt>
                <c:pt idx="159">
                  <c:v>44090</c:v>
                </c:pt>
                <c:pt idx="160">
                  <c:v>44091</c:v>
                </c:pt>
                <c:pt idx="161">
                  <c:v>44092</c:v>
                </c:pt>
                <c:pt idx="162">
                  <c:v>44095</c:v>
                </c:pt>
                <c:pt idx="163">
                  <c:v>44096</c:v>
                </c:pt>
                <c:pt idx="164">
                  <c:v>44097</c:v>
                </c:pt>
                <c:pt idx="165">
                  <c:v>44098</c:v>
                </c:pt>
                <c:pt idx="166">
                  <c:v>44099</c:v>
                </c:pt>
                <c:pt idx="167">
                  <c:v>44102</c:v>
                </c:pt>
                <c:pt idx="168">
                  <c:v>44103</c:v>
                </c:pt>
                <c:pt idx="169">
                  <c:v>44104</c:v>
                </c:pt>
                <c:pt idx="170">
                  <c:v>44105</c:v>
                </c:pt>
                <c:pt idx="171">
                  <c:v>44106</c:v>
                </c:pt>
                <c:pt idx="172">
                  <c:v>44109</c:v>
                </c:pt>
                <c:pt idx="173">
                  <c:v>44110</c:v>
                </c:pt>
                <c:pt idx="174">
                  <c:v>44111</c:v>
                </c:pt>
                <c:pt idx="175">
                  <c:v>44112</c:v>
                </c:pt>
                <c:pt idx="176">
                  <c:v>44113</c:v>
                </c:pt>
                <c:pt idx="177">
                  <c:v>44116</c:v>
                </c:pt>
                <c:pt idx="178">
                  <c:v>44117</c:v>
                </c:pt>
                <c:pt idx="179">
                  <c:v>44118</c:v>
                </c:pt>
                <c:pt idx="180">
                  <c:v>44119</c:v>
                </c:pt>
                <c:pt idx="181">
                  <c:v>44120</c:v>
                </c:pt>
                <c:pt idx="182">
                  <c:v>44123</c:v>
                </c:pt>
                <c:pt idx="183">
                  <c:v>44124</c:v>
                </c:pt>
                <c:pt idx="184">
                  <c:v>44125</c:v>
                </c:pt>
                <c:pt idx="185">
                  <c:v>44126</c:v>
                </c:pt>
                <c:pt idx="186">
                  <c:v>44127</c:v>
                </c:pt>
                <c:pt idx="187">
                  <c:v>44130</c:v>
                </c:pt>
                <c:pt idx="188">
                  <c:v>44131</c:v>
                </c:pt>
                <c:pt idx="189">
                  <c:v>44132</c:v>
                </c:pt>
                <c:pt idx="190">
                  <c:v>44133</c:v>
                </c:pt>
                <c:pt idx="191">
                  <c:v>44134</c:v>
                </c:pt>
                <c:pt idx="192">
                  <c:v>44137</c:v>
                </c:pt>
                <c:pt idx="193">
                  <c:v>44138</c:v>
                </c:pt>
                <c:pt idx="194">
                  <c:v>44139</c:v>
                </c:pt>
                <c:pt idx="195">
                  <c:v>44140</c:v>
                </c:pt>
                <c:pt idx="196">
                  <c:v>44141</c:v>
                </c:pt>
                <c:pt idx="197">
                  <c:v>44144</c:v>
                </c:pt>
                <c:pt idx="198">
                  <c:v>44145</c:v>
                </c:pt>
                <c:pt idx="199">
                  <c:v>44146</c:v>
                </c:pt>
                <c:pt idx="200">
                  <c:v>44147</c:v>
                </c:pt>
                <c:pt idx="201">
                  <c:v>44148</c:v>
                </c:pt>
                <c:pt idx="202">
                  <c:v>44151</c:v>
                </c:pt>
                <c:pt idx="203">
                  <c:v>44152</c:v>
                </c:pt>
                <c:pt idx="204">
                  <c:v>44153</c:v>
                </c:pt>
                <c:pt idx="205">
                  <c:v>44154</c:v>
                </c:pt>
                <c:pt idx="206">
                  <c:v>44155</c:v>
                </c:pt>
                <c:pt idx="207">
                  <c:v>44158</c:v>
                </c:pt>
                <c:pt idx="208">
                  <c:v>44159</c:v>
                </c:pt>
                <c:pt idx="209">
                  <c:v>44160</c:v>
                </c:pt>
                <c:pt idx="210">
                  <c:v>44162</c:v>
                </c:pt>
                <c:pt idx="211">
                  <c:v>44165</c:v>
                </c:pt>
                <c:pt idx="212">
                  <c:v>44166</c:v>
                </c:pt>
                <c:pt idx="213">
                  <c:v>44167</c:v>
                </c:pt>
                <c:pt idx="214">
                  <c:v>44168</c:v>
                </c:pt>
                <c:pt idx="215">
                  <c:v>44169</c:v>
                </c:pt>
                <c:pt idx="216">
                  <c:v>44172</c:v>
                </c:pt>
                <c:pt idx="217">
                  <c:v>44173</c:v>
                </c:pt>
                <c:pt idx="218">
                  <c:v>44174</c:v>
                </c:pt>
                <c:pt idx="219">
                  <c:v>44175</c:v>
                </c:pt>
                <c:pt idx="220">
                  <c:v>44176</c:v>
                </c:pt>
                <c:pt idx="221">
                  <c:v>44179</c:v>
                </c:pt>
                <c:pt idx="222">
                  <c:v>44180</c:v>
                </c:pt>
                <c:pt idx="223">
                  <c:v>44181</c:v>
                </c:pt>
                <c:pt idx="224">
                  <c:v>44182</c:v>
                </c:pt>
                <c:pt idx="225">
                  <c:v>44183</c:v>
                </c:pt>
                <c:pt idx="226">
                  <c:v>44186</c:v>
                </c:pt>
                <c:pt idx="227">
                  <c:v>44187</c:v>
                </c:pt>
                <c:pt idx="228">
                  <c:v>44188</c:v>
                </c:pt>
                <c:pt idx="229">
                  <c:v>44189</c:v>
                </c:pt>
                <c:pt idx="230">
                  <c:v>44193</c:v>
                </c:pt>
                <c:pt idx="231">
                  <c:v>44194</c:v>
                </c:pt>
                <c:pt idx="232">
                  <c:v>44195</c:v>
                </c:pt>
                <c:pt idx="233">
                  <c:v>44196</c:v>
                </c:pt>
                <c:pt idx="234">
                  <c:v>44200</c:v>
                </c:pt>
                <c:pt idx="235">
                  <c:v>44201</c:v>
                </c:pt>
                <c:pt idx="236">
                  <c:v>44202</c:v>
                </c:pt>
                <c:pt idx="237">
                  <c:v>44203</c:v>
                </c:pt>
                <c:pt idx="238">
                  <c:v>44204</c:v>
                </c:pt>
                <c:pt idx="239">
                  <c:v>44207</c:v>
                </c:pt>
                <c:pt idx="240">
                  <c:v>44208</c:v>
                </c:pt>
                <c:pt idx="241">
                  <c:v>44209</c:v>
                </c:pt>
                <c:pt idx="242">
                  <c:v>44210</c:v>
                </c:pt>
                <c:pt idx="243">
                  <c:v>44211</c:v>
                </c:pt>
                <c:pt idx="244">
                  <c:v>44215</c:v>
                </c:pt>
                <c:pt idx="245">
                  <c:v>44216</c:v>
                </c:pt>
                <c:pt idx="246">
                  <c:v>44217</c:v>
                </c:pt>
                <c:pt idx="247">
                  <c:v>44218</c:v>
                </c:pt>
                <c:pt idx="248">
                  <c:v>44221</c:v>
                </c:pt>
                <c:pt idx="249">
                  <c:v>44222</c:v>
                </c:pt>
                <c:pt idx="250">
                  <c:v>44223</c:v>
                </c:pt>
                <c:pt idx="251">
                  <c:v>44224</c:v>
                </c:pt>
                <c:pt idx="252">
                  <c:v>44225</c:v>
                </c:pt>
              </c:numCache>
            </c:numRef>
          </c:cat>
          <c:val>
            <c:numRef>
              <c:f>'Stock Price History and Volume'!$D$8:$D$260</c:f>
              <c:numCache>
                <c:formatCode>#,##0.00_);\(#,##0.00\);0.00_);@_)</c:formatCode>
                <c:ptCount val="253"/>
                <c:pt idx="0">
                  <c:v>20.100000000000001</c:v>
                </c:pt>
                <c:pt idx="1">
                  <c:v>20.28</c:v>
                </c:pt>
                <c:pt idx="2">
                  <c:v>20.3</c:v>
                </c:pt>
                <c:pt idx="3">
                  <c:v>21.01</c:v>
                </c:pt>
                <c:pt idx="4">
                  <c:v>22.8</c:v>
                </c:pt>
                <c:pt idx="5">
                  <c:v>22.74</c:v>
                </c:pt>
                <c:pt idx="6">
                  <c:v>22.28</c:v>
                </c:pt>
                <c:pt idx="7">
                  <c:v>22.5</c:v>
                </c:pt>
                <c:pt idx="8">
                  <c:v>18.25</c:v>
                </c:pt>
                <c:pt idx="9">
                  <c:v>18.739999999999998</c:v>
                </c:pt>
                <c:pt idx="10">
                  <c:v>18.440000000000001</c:v>
                </c:pt>
                <c:pt idx="11">
                  <c:v>18.91</c:v>
                </c:pt>
                <c:pt idx="12">
                  <c:v>18.399999999999999</c:v>
                </c:pt>
                <c:pt idx="13">
                  <c:v>18.23</c:v>
                </c:pt>
                <c:pt idx="14">
                  <c:v>18.149999999999999</c:v>
                </c:pt>
                <c:pt idx="15">
                  <c:v>17.64</c:v>
                </c:pt>
                <c:pt idx="16">
                  <c:v>17.03</c:v>
                </c:pt>
                <c:pt idx="17">
                  <c:v>16.3</c:v>
                </c:pt>
                <c:pt idx="18">
                  <c:v>15.86</c:v>
                </c:pt>
                <c:pt idx="19">
                  <c:v>15.39</c:v>
                </c:pt>
                <c:pt idx="20">
                  <c:v>15.61</c:v>
                </c:pt>
                <c:pt idx="21">
                  <c:v>15.51</c:v>
                </c:pt>
                <c:pt idx="22">
                  <c:v>14.96</c:v>
                </c:pt>
                <c:pt idx="23">
                  <c:v>15.27</c:v>
                </c:pt>
                <c:pt idx="24">
                  <c:v>14.58</c:v>
                </c:pt>
                <c:pt idx="25">
                  <c:v>13.89</c:v>
                </c:pt>
                <c:pt idx="26">
                  <c:v>12.29</c:v>
                </c:pt>
                <c:pt idx="27">
                  <c:v>12.93</c:v>
                </c:pt>
                <c:pt idx="28">
                  <c:v>12.52</c:v>
                </c:pt>
                <c:pt idx="29">
                  <c:v>10.66</c:v>
                </c:pt>
                <c:pt idx="30">
                  <c:v>11.89</c:v>
                </c:pt>
                <c:pt idx="31">
                  <c:v>10.119999999999999</c:v>
                </c:pt>
                <c:pt idx="32">
                  <c:v>10.86</c:v>
                </c:pt>
                <c:pt idx="33">
                  <c:v>9.41</c:v>
                </c:pt>
                <c:pt idx="34">
                  <c:v>9.9700000000000006</c:v>
                </c:pt>
                <c:pt idx="35">
                  <c:v>8.99</c:v>
                </c:pt>
                <c:pt idx="36">
                  <c:v>8.8699999999999992</c:v>
                </c:pt>
                <c:pt idx="37">
                  <c:v>10.07</c:v>
                </c:pt>
                <c:pt idx="38">
                  <c:v>10.220000000000001</c:v>
                </c:pt>
                <c:pt idx="39">
                  <c:v>10.88</c:v>
                </c:pt>
                <c:pt idx="40">
                  <c:v>10.38</c:v>
                </c:pt>
                <c:pt idx="41">
                  <c:v>10.53</c:v>
                </c:pt>
                <c:pt idx="42">
                  <c:v>10.130000000000001</c:v>
                </c:pt>
                <c:pt idx="43">
                  <c:v>9.09</c:v>
                </c:pt>
                <c:pt idx="44">
                  <c:v>8.57</c:v>
                </c:pt>
                <c:pt idx="45">
                  <c:v>9.0399999999999991</c:v>
                </c:pt>
                <c:pt idx="46">
                  <c:v>9.89</c:v>
                </c:pt>
                <c:pt idx="47">
                  <c:v>10.47</c:v>
                </c:pt>
                <c:pt idx="48">
                  <c:v>10.73</c:v>
                </c:pt>
                <c:pt idx="49">
                  <c:v>11.47</c:v>
                </c:pt>
                <c:pt idx="50">
                  <c:v>10.79</c:v>
                </c:pt>
                <c:pt idx="51">
                  <c:v>11.01</c:v>
                </c:pt>
                <c:pt idx="52">
                  <c:v>10.56</c:v>
                </c:pt>
                <c:pt idx="53">
                  <c:v>10.27</c:v>
                </c:pt>
                <c:pt idx="54">
                  <c:v>10.84</c:v>
                </c:pt>
                <c:pt idx="55">
                  <c:v>10.62</c:v>
                </c:pt>
                <c:pt idx="56">
                  <c:v>10.49</c:v>
                </c:pt>
                <c:pt idx="57">
                  <c:v>10.55</c:v>
                </c:pt>
                <c:pt idx="58">
                  <c:v>10.79</c:v>
                </c:pt>
                <c:pt idx="59">
                  <c:v>11</c:v>
                </c:pt>
                <c:pt idx="60">
                  <c:v>11.48</c:v>
                </c:pt>
                <c:pt idx="61">
                  <c:v>11.91</c:v>
                </c:pt>
                <c:pt idx="62">
                  <c:v>11.96</c:v>
                </c:pt>
                <c:pt idx="63">
                  <c:v>11.46</c:v>
                </c:pt>
                <c:pt idx="64">
                  <c:v>10.78</c:v>
                </c:pt>
                <c:pt idx="65">
                  <c:v>10.66</c:v>
                </c:pt>
                <c:pt idx="66">
                  <c:v>10.32</c:v>
                </c:pt>
                <c:pt idx="67">
                  <c:v>10.11</c:v>
                </c:pt>
                <c:pt idx="68">
                  <c:v>10.57</c:v>
                </c:pt>
                <c:pt idx="69">
                  <c:v>10.98</c:v>
                </c:pt>
                <c:pt idx="70">
                  <c:v>9.91</c:v>
                </c:pt>
                <c:pt idx="71">
                  <c:v>9.49</c:v>
                </c:pt>
                <c:pt idx="72">
                  <c:v>8.57</c:v>
                </c:pt>
                <c:pt idx="73">
                  <c:v>8.48</c:v>
                </c:pt>
                <c:pt idx="74">
                  <c:v>8.48</c:v>
                </c:pt>
                <c:pt idx="75">
                  <c:v>9.0500000000000007</c:v>
                </c:pt>
                <c:pt idx="76">
                  <c:v>8.59</c:v>
                </c:pt>
                <c:pt idx="77">
                  <c:v>9.06</c:v>
                </c:pt>
                <c:pt idx="78">
                  <c:v>9.5500000000000007</c:v>
                </c:pt>
                <c:pt idx="79">
                  <c:v>9.17</c:v>
                </c:pt>
                <c:pt idx="80">
                  <c:v>9.77</c:v>
                </c:pt>
                <c:pt idx="81">
                  <c:v>10.57</c:v>
                </c:pt>
                <c:pt idx="82">
                  <c:v>9.9600000000000009</c:v>
                </c:pt>
                <c:pt idx="83">
                  <c:v>9.6300000000000008</c:v>
                </c:pt>
                <c:pt idx="84">
                  <c:v>10.19</c:v>
                </c:pt>
                <c:pt idx="85">
                  <c:v>10.35</c:v>
                </c:pt>
                <c:pt idx="86">
                  <c:v>11.33</c:v>
                </c:pt>
                <c:pt idx="87">
                  <c:v>11.45</c:v>
                </c:pt>
                <c:pt idx="88">
                  <c:v>12.21</c:v>
                </c:pt>
                <c:pt idx="89">
                  <c:v>12.66</c:v>
                </c:pt>
                <c:pt idx="90">
                  <c:v>12.01</c:v>
                </c:pt>
                <c:pt idx="91">
                  <c:v>11.56</c:v>
                </c:pt>
                <c:pt idx="92">
                  <c:v>10.42</c:v>
                </c:pt>
                <c:pt idx="93">
                  <c:v>10.67</c:v>
                </c:pt>
                <c:pt idx="94">
                  <c:v>10.85</c:v>
                </c:pt>
                <c:pt idx="95">
                  <c:v>11.4</c:v>
                </c:pt>
                <c:pt idx="96">
                  <c:v>10.79</c:v>
                </c:pt>
                <c:pt idx="97">
                  <c:v>10.76</c:v>
                </c:pt>
                <c:pt idx="98">
                  <c:v>10.46</c:v>
                </c:pt>
                <c:pt idx="99">
                  <c:v>10.46</c:v>
                </c:pt>
                <c:pt idx="100">
                  <c:v>10.85</c:v>
                </c:pt>
                <c:pt idx="101">
                  <c:v>10.42</c:v>
                </c:pt>
                <c:pt idx="102">
                  <c:v>10.56</c:v>
                </c:pt>
                <c:pt idx="103">
                  <c:v>10.02</c:v>
                </c:pt>
                <c:pt idx="104">
                  <c:v>10.81</c:v>
                </c:pt>
                <c:pt idx="105">
                  <c:v>10.71</c:v>
                </c:pt>
                <c:pt idx="106">
                  <c:v>10.53</c:v>
                </c:pt>
                <c:pt idx="107">
                  <c:v>10.54</c:v>
                </c:pt>
                <c:pt idx="108">
                  <c:v>10.9</c:v>
                </c:pt>
                <c:pt idx="109">
                  <c:v>10.45</c:v>
                </c:pt>
                <c:pt idx="110">
                  <c:v>10.57</c:v>
                </c:pt>
                <c:pt idx="111">
                  <c:v>10.1</c:v>
                </c:pt>
                <c:pt idx="112">
                  <c:v>10.47</c:v>
                </c:pt>
                <c:pt idx="113">
                  <c:v>10.33</c:v>
                </c:pt>
                <c:pt idx="114">
                  <c:v>10.42</c:v>
                </c:pt>
                <c:pt idx="115">
                  <c:v>11.34</c:v>
                </c:pt>
                <c:pt idx="116">
                  <c:v>11.4</c:v>
                </c:pt>
                <c:pt idx="117">
                  <c:v>11.22</c:v>
                </c:pt>
                <c:pt idx="118">
                  <c:v>10.9</c:v>
                </c:pt>
                <c:pt idx="119">
                  <c:v>11.55</c:v>
                </c:pt>
                <c:pt idx="120">
                  <c:v>11.48</c:v>
                </c:pt>
                <c:pt idx="121">
                  <c:v>11.96</c:v>
                </c:pt>
                <c:pt idx="122">
                  <c:v>12</c:v>
                </c:pt>
                <c:pt idx="123">
                  <c:v>12.32</c:v>
                </c:pt>
                <c:pt idx="124">
                  <c:v>12.43</c:v>
                </c:pt>
                <c:pt idx="125">
                  <c:v>12.77</c:v>
                </c:pt>
                <c:pt idx="126">
                  <c:v>12.6</c:v>
                </c:pt>
                <c:pt idx="127">
                  <c:v>11.57</c:v>
                </c:pt>
                <c:pt idx="128">
                  <c:v>10.64</c:v>
                </c:pt>
                <c:pt idx="129">
                  <c:v>10.92</c:v>
                </c:pt>
                <c:pt idx="130">
                  <c:v>11.67</c:v>
                </c:pt>
                <c:pt idx="131">
                  <c:v>11.15</c:v>
                </c:pt>
                <c:pt idx="132">
                  <c:v>11.36</c:v>
                </c:pt>
                <c:pt idx="133">
                  <c:v>11.78</c:v>
                </c:pt>
                <c:pt idx="134">
                  <c:v>12.08</c:v>
                </c:pt>
                <c:pt idx="135">
                  <c:v>12.11</c:v>
                </c:pt>
                <c:pt idx="136">
                  <c:v>11.92</c:v>
                </c:pt>
                <c:pt idx="137">
                  <c:v>11.81</c:v>
                </c:pt>
                <c:pt idx="138">
                  <c:v>11.52</c:v>
                </c:pt>
                <c:pt idx="139">
                  <c:v>11.26</c:v>
                </c:pt>
                <c:pt idx="140">
                  <c:v>10.98</c:v>
                </c:pt>
                <c:pt idx="141">
                  <c:v>10.74</c:v>
                </c:pt>
                <c:pt idx="142">
                  <c:v>10.7</c:v>
                </c:pt>
                <c:pt idx="143">
                  <c:v>11.26</c:v>
                </c:pt>
                <c:pt idx="144">
                  <c:v>11.19</c:v>
                </c:pt>
                <c:pt idx="145">
                  <c:v>10.87</c:v>
                </c:pt>
                <c:pt idx="146">
                  <c:v>10.91</c:v>
                </c:pt>
                <c:pt idx="147">
                  <c:v>11.17</c:v>
                </c:pt>
                <c:pt idx="148">
                  <c:v>10.79</c:v>
                </c:pt>
                <c:pt idx="149">
                  <c:v>11.28</c:v>
                </c:pt>
                <c:pt idx="150">
                  <c:v>11.43</c:v>
                </c:pt>
                <c:pt idx="151">
                  <c:v>11.47</c:v>
                </c:pt>
                <c:pt idx="152">
                  <c:v>11.47</c:v>
                </c:pt>
                <c:pt idx="153">
                  <c:v>12.05</c:v>
                </c:pt>
                <c:pt idx="154">
                  <c:v>11.65</c:v>
                </c:pt>
                <c:pt idx="155">
                  <c:v>11.81</c:v>
                </c:pt>
                <c:pt idx="156">
                  <c:v>12.45</c:v>
                </c:pt>
                <c:pt idx="157">
                  <c:v>12.89</c:v>
                </c:pt>
                <c:pt idx="158">
                  <c:v>12.83</c:v>
                </c:pt>
                <c:pt idx="159">
                  <c:v>13.45</c:v>
                </c:pt>
                <c:pt idx="160">
                  <c:v>13.17</c:v>
                </c:pt>
                <c:pt idx="161">
                  <c:v>12.67</c:v>
                </c:pt>
                <c:pt idx="162">
                  <c:v>11.76</c:v>
                </c:pt>
                <c:pt idx="163">
                  <c:v>12.01</c:v>
                </c:pt>
                <c:pt idx="164">
                  <c:v>12.57</c:v>
                </c:pt>
                <c:pt idx="165">
                  <c:v>12.11</c:v>
                </c:pt>
                <c:pt idx="166">
                  <c:v>12.28</c:v>
                </c:pt>
                <c:pt idx="167">
                  <c:v>12.57</c:v>
                </c:pt>
                <c:pt idx="168">
                  <c:v>12.19</c:v>
                </c:pt>
                <c:pt idx="169">
                  <c:v>12.35</c:v>
                </c:pt>
                <c:pt idx="170">
                  <c:v>13.05</c:v>
                </c:pt>
                <c:pt idx="171">
                  <c:v>13.27</c:v>
                </c:pt>
                <c:pt idx="172">
                  <c:v>13.38</c:v>
                </c:pt>
                <c:pt idx="173">
                  <c:v>12.86</c:v>
                </c:pt>
                <c:pt idx="174">
                  <c:v>13.39</c:v>
                </c:pt>
                <c:pt idx="175">
                  <c:v>13.86</c:v>
                </c:pt>
                <c:pt idx="176">
                  <c:v>13.81</c:v>
                </c:pt>
                <c:pt idx="177">
                  <c:v>14</c:v>
                </c:pt>
                <c:pt idx="178">
                  <c:v>14.1</c:v>
                </c:pt>
                <c:pt idx="179">
                  <c:v>13.79</c:v>
                </c:pt>
                <c:pt idx="180">
                  <c:v>14.21</c:v>
                </c:pt>
                <c:pt idx="181">
                  <c:v>14.3</c:v>
                </c:pt>
                <c:pt idx="182">
                  <c:v>14.59</c:v>
                </c:pt>
                <c:pt idx="183">
                  <c:v>14.82</c:v>
                </c:pt>
                <c:pt idx="184">
                  <c:v>15.33</c:v>
                </c:pt>
                <c:pt idx="185">
                  <c:v>15.6</c:v>
                </c:pt>
                <c:pt idx="186">
                  <c:v>16.13</c:v>
                </c:pt>
                <c:pt idx="187">
                  <c:v>15.32</c:v>
                </c:pt>
                <c:pt idx="188">
                  <c:v>15.04</c:v>
                </c:pt>
                <c:pt idx="189">
                  <c:v>14.64</c:v>
                </c:pt>
                <c:pt idx="190">
                  <c:v>15.17</c:v>
                </c:pt>
                <c:pt idx="191">
                  <c:v>15.22</c:v>
                </c:pt>
                <c:pt idx="192">
                  <c:v>15.91</c:v>
                </c:pt>
                <c:pt idx="193">
                  <c:v>16.25</c:v>
                </c:pt>
                <c:pt idx="194">
                  <c:v>15.84</c:v>
                </c:pt>
                <c:pt idx="195">
                  <c:v>16.47</c:v>
                </c:pt>
                <c:pt idx="196">
                  <c:v>16.29</c:v>
                </c:pt>
                <c:pt idx="197">
                  <c:v>16.91</c:v>
                </c:pt>
                <c:pt idx="198">
                  <c:v>16.57</c:v>
                </c:pt>
                <c:pt idx="199">
                  <c:v>15.96</c:v>
                </c:pt>
                <c:pt idx="200">
                  <c:v>15.76</c:v>
                </c:pt>
                <c:pt idx="201">
                  <c:v>16.38</c:v>
                </c:pt>
                <c:pt idx="202">
                  <c:v>17.34</c:v>
                </c:pt>
                <c:pt idx="203">
                  <c:v>17.71</c:v>
                </c:pt>
                <c:pt idx="204">
                  <c:v>17.899999999999999</c:v>
                </c:pt>
                <c:pt idx="205">
                  <c:v>18.36</c:v>
                </c:pt>
                <c:pt idx="206">
                  <c:v>18.399999999999999</c:v>
                </c:pt>
                <c:pt idx="207">
                  <c:v>18.190000000000001</c:v>
                </c:pt>
                <c:pt idx="208">
                  <c:v>18.71</c:v>
                </c:pt>
                <c:pt idx="209">
                  <c:v>18.55</c:v>
                </c:pt>
                <c:pt idx="210">
                  <c:v>18.350000000000001</c:v>
                </c:pt>
                <c:pt idx="211">
                  <c:v>18.23</c:v>
                </c:pt>
                <c:pt idx="212">
                  <c:v>18.190000000000001</c:v>
                </c:pt>
                <c:pt idx="213">
                  <c:v>17.95</c:v>
                </c:pt>
                <c:pt idx="214">
                  <c:v>18.7</c:v>
                </c:pt>
                <c:pt idx="215">
                  <c:v>18.510000000000002</c:v>
                </c:pt>
                <c:pt idx="216">
                  <c:v>18.77</c:v>
                </c:pt>
                <c:pt idx="217">
                  <c:v>18.96</c:v>
                </c:pt>
                <c:pt idx="218">
                  <c:v>19.329999999999998</c:v>
                </c:pt>
                <c:pt idx="219">
                  <c:v>19.36</c:v>
                </c:pt>
                <c:pt idx="220">
                  <c:v>18.89</c:v>
                </c:pt>
                <c:pt idx="221">
                  <c:v>18.850000000000001</c:v>
                </c:pt>
                <c:pt idx="222">
                  <c:v>19.440000000000001</c:v>
                </c:pt>
                <c:pt idx="223">
                  <c:v>19.21</c:v>
                </c:pt>
                <c:pt idx="224">
                  <c:v>19.16</c:v>
                </c:pt>
                <c:pt idx="225">
                  <c:v>19.11</c:v>
                </c:pt>
                <c:pt idx="226">
                  <c:v>19.09</c:v>
                </c:pt>
                <c:pt idx="227">
                  <c:v>18.57</c:v>
                </c:pt>
                <c:pt idx="228">
                  <c:v>19.100000000000001</c:v>
                </c:pt>
                <c:pt idx="229">
                  <c:v>19.149999999999999</c:v>
                </c:pt>
                <c:pt idx="230">
                  <c:v>19</c:v>
                </c:pt>
                <c:pt idx="231">
                  <c:v>18.559999999999999</c:v>
                </c:pt>
                <c:pt idx="232">
                  <c:v>19.2</c:v>
                </c:pt>
                <c:pt idx="233">
                  <c:v>18.89</c:v>
                </c:pt>
                <c:pt idx="234">
                  <c:v>19.09</c:v>
                </c:pt>
                <c:pt idx="235">
                  <c:v>19.64</c:v>
                </c:pt>
                <c:pt idx="236">
                  <c:v>19.77</c:v>
                </c:pt>
                <c:pt idx="237">
                  <c:v>19.829999999999998</c:v>
                </c:pt>
                <c:pt idx="238">
                  <c:v>19.47</c:v>
                </c:pt>
                <c:pt idx="239">
                  <c:v>19.78</c:v>
                </c:pt>
                <c:pt idx="240">
                  <c:v>20.76</c:v>
                </c:pt>
                <c:pt idx="241">
                  <c:v>20.3</c:v>
                </c:pt>
                <c:pt idx="242">
                  <c:v>20.350000000000001</c:v>
                </c:pt>
                <c:pt idx="243">
                  <c:v>19.899999999999999</c:v>
                </c:pt>
                <c:pt idx="244">
                  <c:v>19.940000000000001</c:v>
                </c:pt>
                <c:pt idx="245">
                  <c:v>20.47</c:v>
                </c:pt>
                <c:pt idx="246">
                  <c:v>20.55</c:v>
                </c:pt>
                <c:pt idx="247">
                  <c:v>20.36</c:v>
                </c:pt>
                <c:pt idx="248">
                  <c:v>20.5</c:v>
                </c:pt>
                <c:pt idx="249">
                  <c:v>20.36</c:v>
                </c:pt>
                <c:pt idx="250">
                  <c:v>19.09</c:v>
                </c:pt>
                <c:pt idx="251">
                  <c:v>19.59</c:v>
                </c:pt>
                <c:pt idx="252">
                  <c:v>1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34-4DE0-9FB4-31B311606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6124960"/>
        <c:axId val="1976112480"/>
      </c:lineChart>
      <c:dateAx>
        <c:axId val="1976124960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6112480"/>
        <c:crosses val="autoZero"/>
        <c:auto val="1"/>
        <c:lblOffset val="100"/>
        <c:baseTimeUnit val="days"/>
        <c:majorUnit val="2"/>
        <c:majorTimeUnit val="months"/>
        <c:minorUnit val="2"/>
        <c:minorTimeUnit val="months"/>
      </c:dateAx>
      <c:valAx>
        <c:axId val="1976112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_);\(#,##0.00\);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6124960"/>
        <c:crosses val="autoZero"/>
        <c:crossBetween val="between"/>
      </c:valAx>
      <c:valAx>
        <c:axId val="2067638720"/>
        <c:scaling>
          <c:orientation val="minMax"/>
        </c:scaling>
        <c:delete val="0"/>
        <c:axPos val="r"/>
        <c:numFmt formatCode="#,##0.0_);\(#,##0.0\);0.0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7641120"/>
        <c:crosses val="max"/>
        <c:crossBetween val="between"/>
      </c:valAx>
      <c:catAx>
        <c:axId val="2067641120"/>
        <c:scaling>
          <c:orientation val="minMax"/>
        </c:scaling>
        <c:delete val="0"/>
        <c:axPos val="t"/>
        <c:numFmt formatCode="[$-409]d\-mmm\-yy;@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7638720"/>
        <c:crosses val="max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Relative Stock Price Performance Using Rebased Figur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'Rebase Share Price'!$E$10</c:f>
              <c:strCache>
                <c:ptCount val="1"/>
                <c:pt idx="0">
                  <c:v>Ford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Rebase Share Price'!$B$11:$B$1250</c:f>
              <c:numCache>
                <c:formatCode>[$-409]d\-mmm\-yy;@</c:formatCode>
                <c:ptCount val="1240"/>
                <c:pt idx="0">
                  <c:v>42873</c:v>
                </c:pt>
                <c:pt idx="1">
                  <c:v>42874</c:v>
                </c:pt>
                <c:pt idx="2">
                  <c:v>42877</c:v>
                </c:pt>
                <c:pt idx="3">
                  <c:v>42878</c:v>
                </c:pt>
                <c:pt idx="4">
                  <c:v>42879</c:v>
                </c:pt>
                <c:pt idx="5">
                  <c:v>42880</c:v>
                </c:pt>
                <c:pt idx="6">
                  <c:v>42881</c:v>
                </c:pt>
                <c:pt idx="7">
                  <c:v>42885</c:v>
                </c:pt>
                <c:pt idx="8">
                  <c:v>42886</c:v>
                </c:pt>
                <c:pt idx="9">
                  <c:v>42887</c:v>
                </c:pt>
                <c:pt idx="10">
                  <c:v>42888</c:v>
                </c:pt>
                <c:pt idx="11">
                  <c:v>42891</c:v>
                </c:pt>
                <c:pt idx="12">
                  <c:v>42892</c:v>
                </c:pt>
                <c:pt idx="13">
                  <c:v>42893</c:v>
                </c:pt>
                <c:pt idx="14">
                  <c:v>42894</c:v>
                </c:pt>
                <c:pt idx="15">
                  <c:v>42895</c:v>
                </c:pt>
                <c:pt idx="16">
                  <c:v>42898</c:v>
                </c:pt>
                <c:pt idx="17">
                  <c:v>42899</c:v>
                </c:pt>
                <c:pt idx="18">
                  <c:v>42900</c:v>
                </c:pt>
                <c:pt idx="19">
                  <c:v>42901</c:v>
                </c:pt>
                <c:pt idx="20">
                  <c:v>42902</c:v>
                </c:pt>
                <c:pt idx="21">
                  <c:v>42905</c:v>
                </c:pt>
                <c:pt idx="22">
                  <c:v>42906</c:v>
                </c:pt>
                <c:pt idx="23">
                  <c:v>42907</c:v>
                </c:pt>
                <c:pt idx="24">
                  <c:v>42908</c:v>
                </c:pt>
                <c:pt idx="25">
                  <c:v>42909</c:v>
                </c:pt>
                <c:pt idx="26">
                  <c:v>42912</c:v>
                </c:pt>
                <c:pt idx="27">
                  <c:v>42913</c:v>
                </c:pt>
                <c:pt idx="28">
                  <c:v>42914</c:v>
                </c:pt>
                <c:pt idx="29">
                  <c:v>42915</c:v>
                </c:pt>
                <c:pt idx="30">
                  <c:v>42916</c:v>
                </c:pt>
                <c:pt idx="31">
                  <c:v>42919</c:v>
                </c:pt>
                <c:pt idx="32">
                  <c:v>42921</c:v>
                </c:pt>
                <c:pt idx="33">
                  <c:v>42922</c:v>
                </c:pt>
                <c:pt idx="34">
                  <c:v>42923</c:v>
                </c:pt>
                <c:pt idx="35">
                  <c:v>42926</c:v>
                </c:pt>
                <c:pt idx="36">
                  <c:v>42927</c:v>
                </c:pt>
                <c:pt idx="37">
                  <c:v>42928</c:v>
                </c:pt>
                <c:pt idx="38">
                  <c:v>42929</c:v>
                </c:pt>
                <c:pt idx="39">
                  <c:v>42930</c:v>
                </c:pt>
                <c:pt idx="40">
                  <c:v>42933</c:v>
                </c:pt>
                <c:pt idx="41">
                  <c:v>42934</c:v>
                </c:pt>
                <c:pt idx="42">
                  <c:v>42935</c:v>
                </c:pt>
                <c:pt idx="43">
                  <c:v>42936</c:v>
                </c:pt>
                <c:pt idx="44">
                  <c:v>42937</c:v>
                </c:pt>
                <c:pt idx="45">
                  <c:v>42940</c:v>
                </c:pt>
                <c:pt idx="46">
                  <c:v>42941</c:v>
                </c:pt>
                <c:pt idx="47">
                  <c:v>42942</c:v>
                </c:pt>
                <c:pt idx="48">
                  <c:v>42943</c:v>
                </c:pt>
                <c:pt idx="49">
                  <c:v>42944</c:v>
                </c:pt>
                <c:pt idx="50">
                  <c:v>42947</c:v>
                </c:pt>
                <c:pt idx="51">
                  <c:v>42948</c:v>
                </c:pt>
                <c:pt idx="52">
                  <c:v>42949</c:v>
                </c:pt>
                <c:pt idx="53">
                  <c:v>42950</c:v>
                </c:pt>
                <c:pt idx="54">
                  <c:v>42951</c:v>
                </c:pt>
                <c:pt idx="55">
                  <c:v>42954</c:v>
                </c:pt>
                <c:pt idx="56">
                  <c:v>42955</c:v>
                </c:pt>
                <c:pt idx="57">
                  <c:v>42956</c:v>
                </c:pt>
                <c:pt idx="58">
                  <c:v>42957</c:v>
                </c:pt>
                <c:pt idx="59">
                  <c:v>42958</c:v>
                </c:pt>
                <c:pt idx="60">
                  <c:v>42961</c:v>
                </c:pt>
                <c:pt idx="61">
                  <c:v>42962</c:v>
                </c:pt>
                <c:pt idx="62">
                  <c:v>42963</c:v>
                </c:pt>
                <c:pt idx="63">
                  <c:v>42964</c:v>
                </c:pt>
                <c:pt idx="64">
                  <c:v>42965</c:v>
                </c:pt>
                <c:pt idx="65">
                  <c:v>42968</c:v>
                </c:pt>
                <c:pt idx="66">
                  <c:v>42969</c:v>
                </c:pt>
                <c:pt idx="67">
                  <c:v>42970</c:v>
                </c:pt>
                <c:pt idx="68">
                  <c:v>42971</c:v>
                </c:pt>
                <c:pt idx="69">
                  <c:v>42972</c:v>
                </c:pt>
                <c:pt idx="70">
                  <c:v>42975</c:v>
                </c:pt>
                <c:pt idx="71">
                  <c:v>42976</c:v>
                </c:pt>
                <c:pt idx="72">
                  <c:v>42977</c:v>
                </c:pt>
                <c:pt idx="73">
                  <c:v>42978</c:v>
                </c:pt>
                <c:pt idx="74">
                  <c:v>42979</c:v>
                </c:pt>
                <c:pt idx="75">
                  <c:v>42983</c:v>
                </c:pt>
                <c:pt idx="76">
                  <c:v>42984</c:v>
                </c:pt>
                <c:pt idx="77">
                  <c:v>42985</c:v>
                </c:pt>
                <c:pt idx="78">
                  <c:v>42986</c:v>
                </c:pt>
                <c:pt idx="79">
                  <c:v>42989</c:v>
                </c:pt>
                <c:pt idx="80">
                  <c:v>42990</c:v>
                </c:pt>
                <c:pt idx="81">
                  <c:v>42991</c:v>
                </c:pt>
                <c:pt idx="82">
                  <c:v>42992</c:v>
                </c:pt>
                <c:pt idx="83">
                  <c:v>42993</c:v>
                </c:pt>
                <c:pt idx="84">
                  <c:v>42996</c:v>
                </c:pt>
                <c:pt idx="85">
                  <c:v>42997</c:v>
                </c:pt>
                <c:pt idx="86">
                  <c:v>42998</c:v>
                </c:pt>
                <c:pt idx="87">
                  <c:v>42999</c:v>
                </c:pt>
                <c:pt idx="88">
                  <c:v>43000</c:v>
                </c:pt>
                <c:pt idx="89">
                  <c:v>43003</c:v>
                </c:pt>
                <c:pt idx="90">
                  <c:v>43004</c:v>
                </c:pt>
                <c:pt idx="91">
                  <c:v>43005</c:v>
                </c:pt>
                <c:pt idx="92">
                  <c:v>43006</c:v>
                </c:pt>
                <c:pt idx="93">
                  <c:v>43007</c:v>
                </c:pt>
                <c:pt idx="94">
                  <c:v>43010</c:v>
                </c:pt>
                <c:pt idx="95">
                  <c:v>43011</c:v>
                </c:pt>
                <c:pt idx="96">
                  <c:v>43012</c:v>
                </c:pt>
                <c:pt idx="97">
                  <c:v>43013</c:v>
                </c:pt>
                <c:pt idx="98">
                  <c:v>43014</c:v>
                </c:pt>
                <c:pt idx="99">
                  <c:v>43017</c:v>
                </c:pt>
                <c:pt idx="100">
                  <c:v>43018</c:v>
                </c:pt>
                <c:pt idx="101">
                  <c:v>43019</c:v>
                </c:pt>
                <c:pt idx="102">
                  <c:v>43020</c:v>
                </c:pt>
                <c:pt idx="103">
                  <c:v>43021</c:v>
                </c:pt>
                <c:pt idx="104">
                  <c:v>43024</c:v>
                </c:pt>
                <c:pt idx="105">
                  <c:v>43025</c:v>
                </c:pt>
                <c:pt idx="106">
                  <c:v>43026</c:v>
                </c:pt>
                <c:pt idx="107">
                  <c:v>43027</c:v>
                </c:pt>
                <c:pt idx="108">
                  <c:v>43028</c:v>
                </c:pt>
                <c:pt idx="109">
                  <c:v>43031</c:v>
                </c:pt>
                <c:pt idx="110">
                  <c:v>43032</c:v>
                </c:pt>
                <c:pt idx="111">
                  <c:v>43033</c:v>
                </c:pt>
                <c:pt idx="112">
                  <c:v>43034</c:v>
                </c:pt>
                <c:pt idx="113">
                  <c:v>43035</c:v>
                </c:pt>
                <c:pt idx="114">
                  <c:v>43038</c:v>
                </c:pt>
                <c:pt idx="115">
                  <c:v>43039</c:v>
                </c:pt>
                <c:pt idx="116">
                  <c:v>43040</c:v>
                </c:pt>
                <c:pt idx="117">
                  <c:v>43041</c:v>
                </c:pt>
                <c:pt idx="118">
                  <c:v>43042</c:v>
                </c:pt>
                <c:pt idx="119">
                  <c:v>43045</c:v>
                </c:pt>
                <c:pt idx="120">
                  <c:v>43046</c:v>
                </c:pt>
                <c:pt idx="121">
                  <c:v>43047</c:v>
                </c:pt>
                <c:pt idx="122">
                  <c:v>43048</c:v>
                </c:pt>
                <c:pt idx="123">
                  <c:v>43049</c:v>
                </c:pt>
                <c:pt idx="124">
                  <c:v>43052</c:v>
                </c:pt>
                <c:pt idx="125">
                  <c:v>43053</c:v>
                </c:pt>
                <c:pt idx="126">
                  <c:v>43054</c:v>
                </c:pt>
                <c:pt idx="127">
                  <c:v>43055</c:v>
                </c:pt>
                <c:pt idx="128">
                  <c:v>43056</c:v>
                </c:pt>
                <c:pt idx="129">
                  <c:v>43059</c:v>
                </c:pt>
                <c:pt idx="130">
                  <c:v>43060</c:v>
                </c:pt>
                <c:pt idx="131">
                  <c:v>43061</c:v>
                </c:pt>
                <c:pt idx="132">
                  <c:v>43063</c:v>
                </c:pt>
                <c:pt idx="133">
                  <c:v>43066</c:v>
                </c:pt>
                <c:pt idx="134">
                  <c:v>43067</c:v>
                </c:pt>
                <c:pt idx="135">
                  <c:v>43068</c:v>
                </c:pt>
                <c:pt idx="136">
                  <c:v>43069</c:v>
                </c:pt>
                <c:pt idx="137">
                  <c:v>43070</c:v>
                </c:pt>
                <c:pt idx="138">
                  <c:v>43073</c:v>
                </c:pt>
                <c:pt idx="139">
                  <c:v>43074</c:v>
                </c:pt>
                <c:pt idx="140">
                  <c:v>43075</c:v>
                </c:pt>
                <c:pt idx="141">
                  <c:v>43076</c:v>
                </c:pt>
                <c:pt idx="142">
                  <c:v>43077</c:v>
                </c:pt>
                <c:pt idx="143">
                  <c:v>43080</c:v>
                </c:pt>
                <c:pt idx="144">
                  <c:v>43081</c:v>
                </c:pt>
                <c:pt idx="145">
                  <c:v>43082</c:v>
                </c:pt>
                <c:pt idx="146">
                  <c:v>43083</c:v>
                </c:pt>
                <c:pt idx="147">
                  <c:v>43084</c:v>
                </c:pt>
                <c:pt idx="148">
                  <c:v>43087</c:v>
                </c:pt>
                <c:pt idx="149">
                  <c:v>43088</c:v>
                </c:pt>
                <c:pt idx="150">
                  <c:v>43089</c:v>
                </c:pt>
                <c:pt idx="151">
                  <c:v>43090</c:v>
                </c:pt>
                <c:pt idx="152">
                  <c:v>43091</c:v>
                </c:pt>
                <c:pt idx="153">
                  <c:v>43095</c:v>
                </c:pt>
                <c:pt idx="154">
                  <c:v>43096</c:v>
                </c:pt>
                <c:pt idx="155">
                  <c:v>43097</c:v>
                </c:pt>
                <c:pt idx="156">
                  <c:v>43098</c:v>
                </c:pt>
                <c:pt idx="157">
                  <c:v>43102</c:v>
                </c:pt>
                <c:pt idx="158">
                  <c:v>43103</c:v>
                </c:pt>
                <c:pt idx="159">
                  <c:v>43104</c:v>
                </c:pt>
                <c:pt idx="160">
                  <c:v>43105</c:v>
                </c:pt>
                <c:pt idx="161">
                  <c:v>43108</c:v>
                </c:pt>
                <c:pt idx="162">
                  <c:v>43109</c:v>
                </c:pt>
                <c:pt idx="163">
                  <c:v>43110</c:v>
                </c:pt>
                <c:pt idx="164">
                  <c:v>43111</c:v>
                </c:pt>
                <c:pt idx="165">
                  <c:v>43112</c:v>
                </c:pt>
                <c:pt idx="166">
                  <c:v>43116</c:v>
                </c:pt>
                <c:pt idx="167">
                  <c:v>43117</c:v>
                </c:pt>
                <c:pt idx="168">
                  <c:v>43118</c:v>
                </c:pt>
                <c:pt idx="169">
                  <c:v>43119</c:v>
                </c:pt>
                <c:pt idx="170">
                  <c:v>43122</c:v>
                </c:pt>
                <c:pt idx="171">
                  <c:v>43123</c:v>
                </c:pt>
                <c:pt idx="172">
                  <c:v>43124</c:v>
                </c:pt>
                <c:pt idx="173">
                  <c:v>43125</c:v>
                </c:pt>
                <c:pt idx="174">
                  <c:v>43126</c:v>
                </c:pt>
                <c:pt idx="175">
                  <c:v>43129</c:v>
                </c:pt>
                <c:pt idx="176">
                  <c:v>43130</c:v>
                </c:pt>
                <c:pt idx="177">
                  <c:v>43131</c:v>
                </c:pt>
                <c:pt idx="178">
                  <c:v>43132</c:v>
                </c:pt>
                <c:pt idx="179">
                  <c:v>43133</c:v>
                </c:pt>
                <c:pt idx="180">
                  <c:v>43136</c:v>
                </c:pt>
                <c:pt idx="181">
                  <c:v>43137</c:v>
                </c:pt>
                <c:pt idx="182">
                  <c:v>43138</c:v>
                </c:pt>
                <c:pt idx="183">
                  <c:v>43139</c:v>
                </c:pt>
                <c:pt idx="184">
                  <c:v>43140</c:v>
                </c:pt>
                <c:pt idx="185">
                  <c:v>43143</c:v>
                </c:pt>
                <c:pt idx="186">
                  <c:v>43144</c:v>
                </c:pt>
                <c:pt idx="187">
                  <c:v>43145</c:v>
                </c:pt>
                <c:pt idx="188">
                  <c:v>43146</c:v>
                </c:pt>
                <c:pt idx="189">
                  <c:v>43147</c:v>
                </c:pt>
                <c:pt idx="190">
                  <c:v>43151</c:v>
                </c:pt>
                <c:pt idx="191">
                  <c:v>43152</c:v>
                </c:pt>
                <c:pt idx="192">
                  <c:v>43153</c:v>
                </c:pt>
                <c:pt idx="193">
                  <c:v>43154</c:v>
                </c:pt>
                <c:pt idx="194">
                  <c:v>43157</c:v>
                </c:pt>
                <c:pt idx="195">
                  <c:v>43158</c:v>
                </c:pt>
                <c:pt idx="196">
                  <c:v>43159</c:v>
                </c:pt>
                <c:pt idx="197">
                  <c:v>43160</c:v>
                </c:pt>
                <c:pt idx="198">
                  <c:v>43161</c:v>
                </c:pt>
                <c:pt idx="199">
                  <c:v>43164</c:v>
                </c:pt>
                <c:pt idx="200">
                  <c:v>43165</c:v>
                </c:pt>
                <c:pt idx="201">
                  <c:v>43166</c:v>
                </c:pt>
                <c:pt idx="202">
                  <c:v>43167</c:v>
                </c:pt>
                <c:pt idx="203">
                  <c:v>43168</c:v>
                </c:pt>
                <c:pt idx="204">
                  <c:v>43171</c:v>
                </c:pt>
                <c:pt idx="205">
                  <c:v>43172</c:v>
                </c:pt>
                <c:pt idx="206">
                  <c:v>43173</c:v>
                </c:pt>
                <c:pt idx="207">
                  <c:v>43174</c:v>
                </c:pt>
                <c:pt idx="208">
                  <c:v>43175</c:v>
                </c:pt>
                <c:pt idx="209">
                  <c:v>43178</c:v>
                </c:pt>
                <c:pt idx="210">
                  <c:v>43179</c:v>
                </c:pt>
                <c:pt idx="211">
                  <c:v>43180</c:v>
                </c:pt>
                <c:pt idx="212">
                  <c:v>43181</c:v>
                </c:pt>
                <c:pt idx="213">
                  <c:v>43182</c:v>
                </c:pt>
                <c:pt idx="214">
                  <c:v>43185</c:v>
                </c:pt>
                <c:pt idx="215">
                  <c:v>43186</c:v>
                </c:pt>
                <c:pt idx="216">
                  <c:v>43187</c:v>
                </c:pt>
                <c:pt idx="217">
                  <c:v>43188</c:v>
                </c:pt>
                <c:pt idx="218">
                  <c:v>43192</c:v>
                </c:pt>
                <c:pt idx="219">
                  <c:v>43193</c:v>
                </c:pt>
                <c:pt idx="220">
                  <c:v>43194</c:v>
                </c:pt>
                <c:pt idx="221">
                  <c:v>43195</c:v>
                </c:pt>
                <c:pt idx="222">
                  <c:v>43196</c:v>
                </c:pt>
                <c:pt idx="223">
                  <c:v>43199</c:v>
                </c:pt>
                <c:pt idx="224">
                  <c:v>43200</c:v>
                </c:pt>
                <c:pt idx="225">
                  <c:v>43201</c:v>
                </c:pt>
                <c:pt idx="226">
                  <c:v>43202</c:v>
                </c:pt>
                <c:pt idx="227">
                  <c:v>43203</c:v>
                </c:pt>
                <c:pt idx="228">
                  <c:v>43206</c:v>
                </c:pt>
                <c:pt idx="229">
                  <c:v>43207</c:v>
                </c:pt>
                <c:pt idx="230">
                  <c:v>43208</c:v>
                </c:pt>
                <c:pt idx="231">
                  <c:v>43209</c:v>
                </c:pt>
                <c:pt idx="232">
                  <c:v>43210</c:v>
                </c:pt>
                <c:pt idx="233">
                  <c:v>43213</c:v>
                </c:pt>
                <c:pt idx="234">
                  <c:v>43214</c:v>
                </c:pt>
                <c:pt idx="235">
                  <c:v>43215</c:v>
                </c:pt>
                <c:pt idx="236">
                  <c:v>43216</c:v>
                </c:pt>
                <c:pt idx="237">
                  <c:v>43217</c:v>
                </c:pt>
                <c:pt idx="238">
                  <c:v>43220</c:v>
                </c:pt>
                <c:pt idx="239">
                  <c:v>43221</c:v>
                </c:pt>
                <c:pt idx="240">
                  <c:v>43222</c:v>
                </c:pt>
                <c:pt idx="241">
                  <c:v>43223</c:v>
                </c:pt>
                <c:pt idx="242">
                  <c:v>43224</c:v>
                </c:pt>
                <c:pt idx="243">
                  <c:v>43227</c:v>
                </c:pt>
                <c:pt idx="244">
                  <c:v>43228</c:v>
                </c:pt>
                <c:pt idx="245">
                  <c:v>43229</c:v>
                </c:pt>
                <c:pt idx="246">
                  <c:v>43230</c:v>
                </c:pt>
                <c:pt idx="247">
                  <c:v>43231</c:v>
                </c:pt>
                <c:pt idx="248">
                  <c:v>43234</c:v>
                </c:pt>
                <c:pt idx="249">
                  <c:v>43235</c:v>
                </c:pt>
                <c:pt idx="250">
                  <c:v>43236</c:v>
                </c:pt>
                <c:pt idx="251">
                  <c:v>43237</c:v>
                </c:pt>
                <c:pt idx="252">
                  <c:v>43238</c:v>
                </c:pt>
                <c:pt idx="253">
                  <c:v>43241</c:v>
                </c:pt>
                <c:pt idx="254">
                  <c:v>43242</c:v>
                </c:pt>
                <c:pt idx="255">
                  <c:v>43243</c:v>
                </c:pt>
                <c:pt idx="256">
                  <c:v>43244</c:v>
                </c:pt>
                <c:pt idx="257">
                  <c:v>43245</c:v>
                </c:pt>
                <c:pt idx="258">
                  <c:v>43249</c:v>
                </c:pt>
                <c:pt idx="259">
                  <c:v>43250</c:v>
                </c:pt>
                <c:pt idx="260">
                  <c:v>43251</c:v>
                </c:pt>
                <c:pt idx="261">
                  <c:v>43252</c:v>
                </c:pt>
                <c:pt idx="262">
                  <c:v>43255</c:v>
                </c:pt>
                <c:pt idx="263">
                  <c:v>43256</c:v>
                </c:pt>
                <c:pt idx="264">
                  <c:v>43257</c:v>
                </c:pt>
                <c:pt idx="265">
                  <c:v>43258</c:v>
                </c:pt>
                <c:pt idx="266">
                  <c:v>43259</c:v>
                </c:pt>
                <c:pt idx="267">
                  <c:v>43262</c:v>
                </c:pt>
                <c:pt idx="268">
                  <c:v>43263</c:v>
                </c:pt>
                <c:pt idx="269">
                  <c:v>43264</c:v>
                </c:pt>
                <c:pt idx="270">
                  <c:v>43265</c:v>
                </c:pt>
                <c:pt idx="271">
                  <c:v>43266</c:v>
                </c:pt>
                <c:pt idx="272">
                  <c:v>43269</c:v>
                </c:pt>
                <c:pt idx="273">
                  <c:v>43270</c:v>
                </c:pt>
                <c:pt idx="274">
                  <c:v>43271</c:v>
                </c:pt>
                <c:pt idx="275">
                  <c:v>43272</c:v>
                </c:pt>
                <c:pt idx="276">
                  <c:v>43273</c:v>
                </c:pt>
                <c:pt idx="277">
                  <c:v>43276</c:v>
                </c:pt>
                <c:pt idx="278">
                  <c:v>43277</c:v>
                </c:pt>
                <c:pt idx="279">
                  <c:v>43278</c:v>
                </c:pt>
                <c:pt idx="280">
                  <c:v>43279</c:v>
                </c:pt>
                <c:pt idx="281">
                  <c:v>43280</c:v>
                </c:pt>
                <c:pt idx="282">
                  <c:v>43283</c:v>
                </c:pt>
                <c:pt idx="283">
                  <c:v>43284</c:v>
                </c:pt>
                <c:pt idx="284">
                  <c:v>43286</c:v>
                </c:pt>
                <c:pt idx="285">
                  <c:v>43287</c:v>
                </c:pt>
                <c:pt idx="286">
                  <c:v>43290</c:v>
                </c:pt>
                <c:pt idx="287">
                  <c:v>43291</c:v>
                </c:pt>
                <c:pt idx="288">
                  <c:v>43292</c:v>
                </c:pt>
                <c:pt idx="289">
                  <c:v>43293</c:v>
                </c:pt>
                <c:pt idx="290">
                  <c:v>43294</c:v>
                </c:pt>
                <c:pt idx="291">
                  <c:v>43297</c:v>
                </c:pt>
                <c:pt idx="292">
                  <c:v>43298</c:v>
                </c:pt>
                <c:pt idx="293">
                  <c:v>43299</c:v>
                </c:pt>
                <c:pt idx="294">
                  <c:v>43300</c:v>
                </c:pt>
                <c:pt idx="295">
                  <c:v>43301</c:v>
                </c:pt>
                <c:pt idx="296">
                  <c:v>43304</c:v>
                </c:pt>
                <c:pt idx="297">
                  <c:v>43305</c:v>
                </c:pt>
                <c:pt idx="298">
                  <c:v>43306</c:v>
                </c:pt>
                <c:pt idx="299">
                  <c:v>43307</c:v>
                </c:pt>
                <c:pt idx="300">
                  <c:v>43308</c:v>
                </c:pt>
                <c:pt idx="301">
                  <c:v>43311</c:v>
                </c:pt>
                <c:pt idx="302">
                  <c:v>43312</c:v>
                </c:pt>
                <c:pt idx="303">
                  <c:v>43313</c:v>
                </c:pt>
                <c:pt idx="304">
                  <c:v>43314</c:v>
                </c:pt>
                <c:pt idx="305">
                  <c:v>43315</c:v>
                </c:pt>
                <c:pt idx="306">
                  <c:v>43318</c:v>
                </c:pt>
                <c:pt idx="307">
                  <c:v>43319</c:v>
                </c:pt>
                <c:pt idx="308">
                  <c:v>43320</c:v>
                </c:pt>
                <c:pt idx="309">
                  <c:v>43321</c:v>
                </c:pt>
                <c:pt idx="310">
                  <c:v>43322</c:v>
                </c:pt>
                <c:pt idx="311">
                  <c:v>43325</c:v>
                </c:pt>
                <c:pt idx="312">
                  <c:v>43326</c:v>
                </c:pt>
                <c:pt idx="313">
                  <c:v>43327</c:v>
                </c:pt>
                <c:pt idx="314">
                  <c:v>43328</c:v>
                </c:pt>
                <c:pt idx="315">
                  <c:v>43329</c:v>
                </c:pt>
                <c:pt idx="316">
                  <c:v>43332</c:v>
                </c:pt>
                <c:pt idx="317">
                  <c:v>43333</c:v>
                </c:pt>
                <c:pt idx="318">
                  <c:v>43334</c:v>
                </c:pt>
                <c:pt idx="319">
                  <c:v>43335</c:v>
                </c:pt>
                <c:pt idx="320">
                  <c:v>43336</c:v>
                </c:pt>
                <c:pt idx="321">
                  <c:v>43339</c:v>
                </c:pt>
                <c:pt idx="322">
                  <c:v>43340</c:v>
                </c:pt>
                <c:pt idx="323">
                  <c:v>43341</c:v>
                </c:pt>
                <c:pt idx="324">
                  <c:v>43342</c:v>
                </c:pt>
                <c:pt idx="325">
                  <c:v>43343</c:v>
                </c:pt>
                <c:pt idx="326">
                  <c:v>43347</c:v>
                </c:pt>
                <c:pt idx="327">
                  <c:v>43348</c:v>
                </c:pt>
                <c:pt idx="328">
                  <c:v>43349</c:v>
                </c:pt>
                <c:pt idx="329">
                  <c:v>43350</c:v>
                </c:pt>
                <c:pt idx="330">
                  <c:v>43353</c:v>
                </c:pt>
                <c:pt idx="331">
                  <c:v>43354</c:v>
                </c:pt>
                <c:pt idx="332">
                  <c:v>43355</c:v>
                </c:pt>
                <c:pt idx="333">
                  <c:v>43356</c:v>
                </c:pt>
                <c:pt idx="334">
                  <c:v>43357</c:v>
                </c:pt>
                <c:pt idx="335">
                  <c:v>43360</c:v>
                </c:pt>
                <c:pt idx="336">
                  <c:v>43361</c:v>
                </c:pt>
                <c:pt idx="337">
                  <c:v>43362</c:v>
                </c:pt>
                <c:pt idx="338">
                  <c:v>43363</c:v>
                </c:pt>
                <c:pt idx="339">
                  <c:v>43364</c:v>
                </c:pt>
                <c:pt idx="340">
                  <c:v>43367</c:v>
                </c:pt>
                <c:pt idx="341">
                  <c:v>43368</c:v>
                </c:pt>
                <c:pt idx="342">
                  <c:v>43369</c:v>
                </c:pt>
                <c:pt idx="343">
                  <c:v>43370</c:v>
                </c:pt>
                <c:pt idx="344">
                  <c:v>43371</c:v>
                </c:pt>
                <c:pt idx="345">
                  <c:v>43374</c:v>
                </c:pt>
                <c:pt idx="346">
                  <c:v>43375</c:v>
                </c:pt>
                <c:pt idx="347">
                  <c:v>43376</c:v>
                </c:pt>
                <c:pt idx="348">
                  <c:v>43377</c:v>
                </c:pt>
                <c:pt idx="349">
                  <c:v>43378</c:v>
                </c:pt>
                <c:pt idx="350">
                  <c:v>43381</c:v>
                </c:pt>
                <c:pt idx="351">
                  <c:v>43382</c:v>
                </c:pt>
                <c:pt idx="352">
                  <c:v>43383</c:v>
                </c:pt>
                <c:pt idx="353">
                  <c:v>43384</c:v>
                </c:pt>
                <c:pt idx="354">
                  <c:v>43385</c:v>
                </c:pt>
                <c:pt idx="355">
                  <c:v>43388</c:v>
                </c:pt>
                <c:pt idx="356">
                  <c:v>43389</c:v>
                </c:pt>
                <c:pt idx="357">
                  <c:v>43390</c:v>
                </c:pt>
                <c:pt idx="358">
                  <c:v>43391</c:v>
                </c:pt>
                <c:pt idx="359">
                  <c:v>43392</c:v>
                </c:pt>
                <c:pt idx="360">
                  <c:v>43395</c:v>
                </c:pt>
                <c:pt idx="361">
                  <c:v>43396</c:v>
                </c:pt>
                <c:pt idx="362">
                  <c:v>43397</c:v>
                </c:pt>
                <c:pt idx="363">
                  <c:v>43398</c:v>
                </c:pt>
                <c:pt idx="364">
                  <c:v>43399</c:v>
                </c:pt>
                <c:pt idx="365">
                  <c:v>43402</c:v>
                </c:pt>
                <c:pt idx="366">
                  <c:v>43403</c:v>
                </c:pt>
                <c:pt idx="367">
                  <c:v>43404</c:v>
                </c:pt>
                <c:pt idx="368">
                  <c:v>43405</c:v>
                </c:pt>
                <c:pt idx="369">
                  <c:v>43406</c:v>
                </c:pt>
                <c:pt idx="370">
                  <c:v>43409</c:v>
                </c:pt>
                <c:pt idx="371">
                  <c:v>43410</c:v>
                </c:pt>
                <c:pt idx="372">
                  <c:v>43411</c:v>
                </c:pt>
                <c:pt idx="373">
                  <c:v>43412</c:v>
                </c:pt>
                <c:pt idx="374">
                  <c:v>43413</c:v>
                </c:pt>
                <c:pt idx="375">
                  <c:v>43416</c:v>
                </c:pt>
                <c:pt idx="376">
                  <c:v>43417</c:v>
                </c:pt>
                <c:pt idx="377">
                  <c:v>43418</c:v>
                </c:pt>
                <c:pt idx="378">
                  <c:v>43419</c:v>
                </c:pt>
                <c:pt idx="379">
                  <c:v>43420</c:v>
                </c:pt>
                <c:pt idx="380">
                  <c:v>43423</c:v>
                </c:pt>
                <c:pt idx="381">
                  <c:v>43424</c:v>
                </c:pt>
                <c:pt idx="382">
                  <c:v>43425</c:v>
                </c:pt>
                <c:pt idx="383">
                  <c:v>43427</c:v>
                </c:pt>
                <c:pt idx="384">
                  <c:v>43430</c:v>
                </c:pt>
                <c:pt idx="385">
                  <c:v>43431</c:v>
                </c:pt>
                <c:pt idx="386">
                  <c:v>43432</c:v>
                </c:pt>
                <c:pt idx="387">
                  <c:v>43433</c:v>
                </c:pt>
                <c:pt idx="388">
                  <c:v>43434</c:v>
                </c:pt>
                <c:pt idx="389">
                  <c:v>43437</c:v>
                </c:pt>
                <c:pt idx="390">
                  <c:v>43438</c:v>
                </c:pt>
                <c:pt idx="391">
                  <c:v>43440</c:v>
                </c:pt>
                <c:pt idx="392">
                  <c:v>43441</c:v>
                </c:pt>
                <c:pt idx="393">
                  <c:v>43444</c:v>
                </c:pt>
                <c:pt idx="394">
                  <c:v>43445</c:v>
                </c:pt>
                <c:pt idx="395">
                  <c:v>43446</c:v>
                </c:pt>
                <c:pt idx="396">
                  <c:v>43447</c:v>
                </c:pt>
                <c:pt idx="397">
                  <c:v>43448</c:v>
                </c:pt>
                <c:pt idx="398">
                  <c:v>43451</c:v>
                </c:pt>
                <c:pt idx="399">
                  <c:v>43452</c:v>
                </c:pt>
                <c:pt idx="400">
                  <c:v>43453</c:v>
                </c:pt>
                <c:pt idx="401">
                  <c:v>43454</c:v>
                </c:pt>
                <c:pt idx="402">
                  <c:v>43455</c:v>
                </c:pt>
                <c:pt idx="403">
                  <c:v>43458</c:v>
                </c:pt>
                <c:pt idx="404">
                  <c:v>43460</c:v>
                </c:pt>
                <c:pt idx="405">
                  <c:v>43461</c:v>
                </c:pt>
                <c:pt idx="406">
                  <c:v>43462</c:v>
                </c:pt>
                <c:pt idx="407">
                  <c:v>43465</c:v>
                </c:pt>
                <c:pt idx="408">
                  <c:v>43467</c:v>
                </c:pt>
                <c:pt idx="409">
                  <c:v>43468</c:v>
                </c:pt>
                <c:pt idx="410">
                  <c:v>43469</c:v>
                </c:pt>
                <c:pt idx="411">
                  <c:v>43472</c:v>
                </c:pt>
                <c:pt idx="412">
                  <c:v>43473</c:v>
                </c:pt>
                <c:pt idx="413">
                  <c:v>43474</c:v>
                </c:pt>
                <c:pt idx="414">
                  <c:v>43475</c:v>
                </c:pt>
                <c:pt idx="415">
                  <c:v>43476</c:v>
                </c:pt>
                <c:pt idx="416">
                  <c:v>43479</c:v>
                </c:pt>
                <c:pt idx="417">
                  <c:v>43480</c:v>
                </c:pt>
                <c:pt idx="418">
                  <c:v>43481</c:v>
                </c:pt>
                <c:pt idx="419">
                  <c:v>43482</c:v>
                </c:pt>
                <c:pt idx="420">
                  <c:v>43483</c:v>
                </c:pt>
                <c:pt idx="421">
                  <c:v>43487</c:v>
                </c:pt>
                <c:pt idx="422">
                  <c:v>43488</c:v>
                </c:pt>
                <c:pt idx="423">
                  <c:v>43489</c:v>
                </c:pt>
                <c:pt idx="424">
                  <c:v>43490</c:v>
                </c:pt>
                <c:pt idx="425">
                  <c:v>43493</c:v>
                </c:pt>
                <c:pt idx="426">
                  <c:v>43494</c:v>
                </c:pt>
                <c:pt idx="427">
                  <c:v>43495</c:v>
                </c:pt>
                <c:pt idx="428">
                  <c:v>43496</c:v>
                </c:pt>
                <c:pt idx="429">
                  <c:v>43497</c:v>
                </c:pt>
                <c:pt idx="430">
                  <c:v>43500</c:v>
                </c:pt>
                <c:pt idx="431">
                  <c:v>43501</c:v>
                </c:pt>
                <c:pt idx="432">
                  <c:v>43502</c:v>
                </c:pt>
                <c:pt idx="433">
                  <c:v>43503</c:v>
                </c:pt>
                <c:pt idx="434">
                  <c:v>43504</c:v>
                </c:pt>
                <c:pt idx="435">
                  <c:v>43507</c:v>
                </c:pt>
                <c:pt idx="436">
                  <c:v>43508</c:v>
                </c:pt>
                <c:pt idx="437">
                  <c:v>43509</c:v>
                </c:pt>
                <c:pt idx="438">
                  <c:v>43510</c:v>
                </c:pt>
                <c:pt idx="439">
                  <c:v>43511</c:v>
                </c:pt>
                <c:pt idx="440">
                  <c:v>43515</c:v>
                </c:pt>
                <c:pt idx="441">
                  <c:v>43516</c:v>
                </c:pt>
                <c:pt idx="442">
                  <c:v>43517</c:v>
                </c:pt>
                <c:pt idx="443">
                  <c:v>43518</c:v>
                </c:pt>
                <c:pt idx="444">
                  <c:v>43521</c:v>
                </c:pt>
                <c:pt idx="445">
                  <c:v>43522</c:v>
                </c:pt>
                <c:pt idx="446">
                  <c:v>43523</c:v>
                </c:pt>
                <c:pt idx="447">
                  <c:v>43524</c:v>
                </c:pt>
                <c:pt idx="448">
                  <c:v>43525</c:v>
                </c:pt>
                <c:pt idx="449">
                  <c:v>43528</c:v>
                </c:pt>
                <c:pt idx="450">
                  <c:v>43529</c:v>
                </c:pt>
                <c:pt idx="451">
                  <c:v>43530</c:v>
                </c:pt>
                <c:pt idx="452">
                  <c:v>43531</c:v>
                </c:pt>
                <c:pt idx="453">
                  <c:v>43532</c:v>
                </c:pt>
                <c:pt idx="454">
                  <c:v>43535</c:v>
                </c:pt>
                <c:pt idx="455">
                  <c:v>43536</c:v>
                </c:pt>
                <c:pt idx="456">
                  <c:v>43537</c:v>
                </c:pt>
                <c:pt idx="457">
                  <c:v>43538</c:v>
                </c:pt>
                <c:pt idx="458">
                  <c:v>43539</c:v>
                </c:pt>
                <c:pt idx="459">
                  <c:v>43542</c:v>
                </c:pt>
                <c:pt idx="460">
                  <c:v>43543</c:v>
                </c:pt>
                <c:pt idx="461">
                  <c:v>43544</c:v>
                </c:pt>
                <c:pt idx="462">
                  <c:v>43545</c:v>
                </c:pt>
                <c:pt idx="463">
                  <c:v>43546</c:v>
                </c:pt>
                <c:pt idx="464">
                  <c:v>43549</c:v>
                </c:pt>
                <c:pt idx="465">
                  <c:v>43550</c:v>
                </c:pt>
                <c:pt idx="466">
                  <c:v>43551</c:v>
                </c:pt>
                <c:pt idx="467">
                  <c:v>43552</c:v>
                </c:pt>
                <c:pt idx="468">
                  <c:v>43553</c:v>
                </c:pt>
                <c:pt idx="469">
                  <c:v>43556</c:v>
                </c:pt>
                <c:pt idx="470">
                  <c:v>43557</c:v>
                </c:pt>
                <c:pt idx="471">
                  <c:v>43558</c:v>
                </c:pt>
                <c:pt idx="472">
                  <c:v>43559</c:v>
                </c:pt>
                <c:pt idx="473">
                  <c:v>43560</c:v>
                </c:pt>
                <c:pt idx="474">
                  <c:v>43563</c:v>
                </c:pt>
                <c:pt idx="475">
                  <c:v>43564</c:v>
                </c:pt>
                <c:pt idx="476">
                  <c:v>43565</c:v>
                </c:pt>
                <c:pt idx="477">
                  <c:v>43566</c:v>
                </c:pt>
                <c:pt idx="478">
                  <c:v>43567</c:v>
                </c:pt>
                <c:pt idx="479">
                  <c:v>43570</c:v>
                </c:pt>
                <c:pt idx="480">
                  <c:v>43571</c:v>
                </c:pt>
                <c:pt idx="481">
                  <c:v>43572</c:v>
                </c:pt>
                <c:pt idx="482">
                  <c:v>43573</c:v>
                </c:pt>
                <c:pt idx="483">
                  <c:v>43577</c:v>
                </c:pt>
                <c:pt idx="484">
                  <c:v>43578</c:v>
                </c:pt>
                <c:pt idx="485">
                  <c:v>43579</c:v>
                </c:pt>
                <c:pt idx="486">
                  <c:v>43580</c:v>
                </c:pt>
                <c:pt idx="487">
                  <c:v>43581</c:v>
                </c:pt>
                <c:pt idx="488">
                  <c:v>43584</c:v>
                </c:pt>
                <c:pt idx="489">
                  <c:v>43585</c:v>
                </c:pt>
                <c:pt idx="490">
                  <c:v>43586</c:v>
                </c:pt>
                <c:pt idx="491">
                  <c:v>43587</c:v>
                </c:pt>
                <c:pt idx="492">
                  <c:v>43588</c:v>
                </c:pt>
                <c:pt idx="493">
                  <c:v>43591</c:v>
                </c:pt>
                <c:pt idx="494">
                  <c:v>43592</c:v>
                </c:pt>
                <c:pt idx="495">
                  <c:v>43593</c:v>
                </c:pt>
                <c:pt idx="496">
                  <c:v>43594</c:v>
                </c:pt>
                <c:pt idx="497">
                  <c:v>43595</c:v>
                </c:pt>
                <c:pt idx="498">
                  <c:v>43598</c:v>
                </c:pt>
                <c:pt idx="499">
                  <c:v>43599</c:v>
                </c:pt>
                <c:pt idx="500">
                  <c:v>43600</c:v>
                </c:pt>
                <c:pt idx="501">
                  <c:v>43601</c:v>
                </c:pt>
                <c:pt idx="502">
                  <c:v>43602</c:v>
                </c:pt>
                <c:pt idx="503">
                  <c:v>43605</c:v>
                </c:pt>
                <c:pt idx="504">
                  <c:v>43606</c:v>
                </c:pt>
                <c:pt idx="505">
                  <c:v>43607</c:v>
                </c:pt>
                <c:pt idx="506">
                  <c:v>43608</c:v>
                </c:pt>
                <c:pt idx="507">
                  <c:v>43609</c:v>
                </c:pt>
                <c:pt idx="508">
                  <c:v>43613</c:v>
                </c:pt>
                <c:pt idx="509">
                  <c:v>43614</c:v>
                </c:pt>
                <c:pt idx="510">
                  <c:v>43615</c:v>
                </c:pt>
                <c:pt idx="511">
                  <c:v>43616</c:v>
                </c:pt>
                <c:pt idx="512">
                  <c:v>43619</c:v>
                </c:pt>
                <c:pt idx="513">
                  <c:v>43620</c:v>
                </c:pt>
                <c:pt idx="514">
                  <c:v>43621</c:v>
                </c:pt>
                <c:pt idx="515">
                  <c:v>43622</c:v>
                </c:pt>
                <c:pt idx="516">
                  <c:v>43623</c:v>
                </c:pt>
                <c:pt idx="517">
                  <c:v>43626</c:v>
                </c:pt>
                <c:pt idx="518">
                  <c:v>43627</c:v>
                </c:pt>
                <c:pt idx="519">
                  <c:v>43628</c:v>
                </c:pt>
                <c:pt idx="520">
                  <c:v>43629</c:v>
                </c:pt>
                <c:pt idx="521">
                  <c:v>43630</c:v>
                </c:pt>
                <c:pt idx="522">
                  <c:v>43633</c:v>
                </c:pt>
                <c:pt idx="523">
                  <c:v>43634</c:v>
                </c:pt>
                <c:pt idx="524">
                  <c:v>43635</c:v>
                </c:pt>
                <c:pt idx="525">
                  <c:v>43636</c:v>
                </c:pt>
                <c:pt idx="526">
                  <c:v>43637</c:v>
                </c:pt>
                <c:pt idx="527">
                  <c:v>43640</c:v>
                </c:pt>
                <c:pt idx="528">
                  <c:v>43641</c:v>
                </c:pt>
                <c:pt idx="529">
                  <c:v>43642</c:v>
                </c:pt>
                <c:pt idx="530">
                  <c:v>43643</c:v>
                </c:pt>
                <c:pt idx="531">
                  <c:v>43644</c:v>
                </c:pt>
                <c:pt idx="532">
                  <c:v>43647</c:v>
                </c:pt>
                <c:pt idx="533">
                  <c:v>43648</c:v>
                </c:pt>
                <c:pt idx="534">
                  <c:v>43649</c:v>
                </c:pt>
                <c:pt idx="535">
                  <c:v>43651</c:v>
                </c:pt>
                <c:pt idx="536">
                  <c:v>43654</c:v>
                </c:pt>
                <c:pt idx="537">
                  <c:v>43655</c:v>
                </c:pt>
                <c:pt idx="538">
                  <c:v>43656</c:v>
                </c:pt>
                <c:pt idx="539">
                  <c:v>43657</c:v>
                </c:pt>
                <c:pt idx="540">
                  <c:v>43658</c:v>
                </c:pt>
                <c:pt idx="541">
                  <c:v>43661</c:v>
                </c:pt>
                <c:pt idx="542">
                  <c:v>43662</c:v>
                </c:pt>
                <c:pt idx="543">
                  <c:v>43663</c:v>
                </c:pt>
                <c:pt idx="544">
                  <c:v>43664</c:v>
                </c:pt>
                <c:pt idx="545">
                  <c:v>43665</c:v>
                </c:pt>
                <c:pt idx="546">
                  <c:v>43668</c:v>
                </c:pt>
                <c:pt idx="547">
                  <c:v>43669</c:v>
                </c:pt>
                <c:pt idx="548">
                  <c:v>43670</c:v>
                </c:pt>
                <c:pt idx="549">
                  <c:v>43671</c:v>
                </c:pt>
                <c:pt idx="550">
                  <c:v>43672</c:v>
                </c:pt>
                <c:pt idx="551">
                  <c:v>43675</c:v>
                </c:pt>
                <c:pt idx="552">
                  <c:v>43676</c:v>
                </c:pt>
                <c:pt idx="553">
                  <c:v>43677</c:v>
                </c:pt>
                <c:pt idx="554">
                  <c:v>43678</c:v>
                </c:pt>
                <c:pt idx="555">
                  <c:v>43679</c:v>
                </c:pt>
                <c:pt idx="556">
                  <c:v>43682</c:v>
                </c:pt>
                <c:pt idx="557">
                  <c:v>43683</c:v>
                </c:pt>
                <c:pt idx="558">
                  <c:v>43684</c:v>
                </c:pt>
                <c:pt idx="559">
                  <c:v>43685</c:v>
                </c:pt>
                <c:pt idx="560">
                  <c:v>43686</c:v>
                </c:pt>
                <c:pt idx="561">
                  <c:v>43689</c:v>
                </c:pt>
                <c:pt idx="562">
                  <c:v>43690</c:v>
                </c:pt>
                <c:pt idx="563">
                  <c:v>43691</c:v>
                </c:pt>
                <c:pt idx="564">
                  <c:v>43692</c:v>
                </c:pt>
                <c:pt idx="565">
                  <c:v>43693</c:v>
                </c:pt>
                <c:pt idx="566">
                  <c:v>43696</c:v>
                </c:pt>
                <c:pt idx="567">
                  <c:v>43697</c:v>
                </c:pt>
                <c:pt idx="568">
                  <c:v>43698</c:v>
                </c:pt>
                <c:pt idx="569">
                  <c:v>43699</c:v>
                </c:pt>
                <c:pt idx="570">
                  <c:v>43700</c:v>
                </c:pt>
                <c:pt idx="571">
                  <c:v>43703</c:v>
                </c:pt>
                <c:pt idx="572">
                  <c:v>43704</c:v>
                </c:pt>
                <c:pt idx="573">
                  <c:v>43705</c:v>
                </c:pt>
                <c:pt idx="574">
                  <c:v>43706</c:v>
                </c:pt>
                <c:pt idx="575">
                  <c:v>43707</c:v>
                </c:pt>
                <c:pt idx="576">
                  <c:v>43711</c:v>
                </c:pt>
                <c:pt idx="577">
                  <c:v>43712</c:v>
                </c:pt>
                <c:pt idx="578">
                  <c:v>43713</c:v>
                </c:pt>
                <c:pt idx="579">
                  <c:v>43714</c:v>
                </c:pt>
                <c:pt idx="580">
                  <c:v>43717</c:v>
                </c:pt>
                <c:pt idx="581">
                  <c:v>43718</c:v>
                </c:pt>
                <c:pt idx="582">
                  <c:v>43719</c:v>
                </c:pt>
                <c:pt idx="583">
                  <c:v>43720</c:v>
                </c:pt>
                <c:pt idx="584">
                  <c:v>43721</c:v>
                </c:pt>
                <c:pt idx="585">
                  <c:v>43724</c:v>
                </c:pt>
                <c:pt idx="586">
                  <c:v>43725</c:v>
                </c:pt>
                <c:pt idx="587">
                  <c:v>43726</c:v>
                </c:pt>
                <c:pt idx="588">
                  <c:v>43727</c:v>
                </c:pt>
                <c:pt idx="589">
                  <c:v>43728</c:v>
                </c:pt>
                <c:pt idx="590">
                  <c:v>43731</c:v>
                </c:pt>
                <c:pt idx="591">
                  <c:v>43732</c:v>
                </c:pt>
                <c:pt idx="592">
                  <c:v>43733</c:v>
                </c:pt>
                <c:pt idx="593">
                  <c:v>43734</c:v>
                </c:pt>
                <c:pt idx="594">
                  <c:v>43735</c:v>
                </c:pt>
                <c:pt idx="595">
                  <c:v>43738</c:v>
                </c:pt>
                <c:pt idx="596">
                  <c:v>43739</c:v>
                </c:pt>
                <c:pt idx="597">
                  <c:v>43740</c:v>
                </c:pt>
                <c:pt idx="598">
                  <c:v>43741</c:v>
                </c:pt>
                <c:pt idx="599">
                  <c:v>43742</c:v>
                </c:pt>
                <c:pt idx="600">
                  <c:v>43745</c:v>
                </c:pt>
                <c:pt idx="601">
                  <c:v>43746</c:v>
                </c:pt>
                <c:pt idx="602">
                  <c:v>43747</c:v>
                </c:pt>
                <c:pt idx="603">
                  <c:v>43748</c:v>
                </c:pt>
                <c:pt idx="604">
                  <c:v>43749</c:v>
                </c:pt>
                <c:pt idx="605">
                  <c:v>43752</c:v>
                </c:pt>
                <c:pt idx="606">
                  <c:v>43753</c:v>
                </c:pt>
                <c:pt idx="607">
                  <c:v>43754</c:v>
                </c:pt>
                <c:pt idx="608">
                  <c:v>43755</c:v>
                </c:pt>
                <c:pt idx="609">
                  <c:v>43756</c:v>
                </c:pt>
                <c:pt idx="610">
                  <c:v>43759</c:v>
                </c:pt>
                <c:pt idx="611">
                  <c:v>43760</c:v>
                </c:pt>
                <c:pt idx="612">
                  <c:v>43761</c:v>
                </c:pt>
                <c:pt idx="613">
                  <c:v>43762</c:v>
                </c:pt>
                <c:pt idx="614">
                  <c:v>43763</c:v>
                </c:pt>
                <c:pt idx="615">
                  <c:v>43766</c:v>
                </c:pt>
                <c:pt idx="616">
                  <c:v>43767</c:v>
                </c:pt>
                <c:pt idx="617">
                  <c:v>43768</c:v>
                </c:pt>
                <c:pt idx="618">
                  <c:v>43769</c:v>
                </c:pt>
                <c:pt idx="619">
                  <c:v>43770</c:v>
                </c:pt>
                <c:pt idx="620">
                  <c:v>43773</c:v>
                </c:pt>
                <c:pt idx="621">
                  <c:v>43774</c:v>
                </c:pt>
                <c:pt idx="622">
                  <c:v>43775</c:v>
                </c:pt>
                <c:pt idx="623">
                  <c:v>43776</c:v>
                </c:pt>
                <c:pt idx="624">
                  <c:v>43777</c:v>
                </c:pt>
                <c:pt idx="625">
                  <c:v>43780</c:v>
                </c:pt>
                <c:pt idx="626">
                  <c:v>43781</c:v>
                </c:pt>
                <c:pt idx="627">
                  <c:v>43782</c:v>
                </c:pt>
                <c:pt idx="628">
                  <c:v>43783</c:v>
                </c:pt>
                <c:pt idx="629">
                  <c:v>43784</c:v>
                </c:pt>
                <c:pt idx="630">
                  <c:v>43787</c:v>
                </c:pt>
                <c:pt idx="631">
                  <c:v>43788</c:v>
                </c:pt>
                <c:pt idx="632">
                  <c:v>43789</c:v>
                </c:pt>
                <c:pt idx="633">
                  <c:v>43790</c:v>
                </c:pt>
                <c:pt idx="634">
                  <c:v>43791</c:v>
                </c:pt>
                <c:pt idx="635">
                  <c:v>43794</c:v>
                </c:pt>
                <c:pt idx="636">
                  <c:v>43795</c:v>
                </c:pt>
                <c:pt idx="637">
                  <c:v>43796</c:v>
                </c:pt>
                <c:pt idx="638">
                  <c:v>43798</c:v>
                </c:pt>
                <c:pt idx="639">
                  <c:v>43801</c:v>
                </c:pt>
                <c:pt idx="640">
                  <c:v>43802</c:v>
                </c:pt>
                <c:pt idx="641">
                  <c:v>43803</c:v>
                </c:pt>
                <c:pt idx="642">
                  <c:v>43804</c:v>
                </c:pt>
                <c:pt idx="643">
                  <c:v>43805</c:v>
                </c:pt>
                <c:pt idx="644">
                  <c:v>43808</c:v>
                </c:pt>
                <c:pt idx="645">
                  <c:v>43809</c:v>
                </c:pt>
                <c:pt idx="646">
                  <c:v>43810</c:v>
                </c:pt>
                <c:pt idx="647">
                  <c:v>43811</c:v>
                </c:pt>
                <c:pt idx="648">
                  <c:v>43812</c:v>
                </c:pt>
                <c:pt idx="649">
                  <c:v>43815</c:v>
                </c:pt>
                <c:pt idx="650">
                  <c:v>43816</c:v>
                </c:pt>
                <c:pt idx="651">
                  <c:v>43817</c:v>
                </c:pt>
                <c:pt idx="652">
                  <c:v>43818</c:v>
                </c:pt>
                <c:pt idx="653">
                  <c:v>43819</c:v>
                </c:pt>
                <c:pt idx="654">
                  <c:v>43822</c:v>
                </c:pt>
                <c:pt idx="655">
                  <c:v>43823</c:v>
                </c:pt>
                <c:pt idx="656">
                  <c:v>43825</c:v>
                </c:pt>
                <c:pt idx="657">
                  <c:v>43826</c:v>
                </c:pt>
                <c:pt idx="658">
                  <c:v>43829</c:v>
                </c:pt>
                <c:pt idx="659">
                  <c:v>43830</c:v>
                </c:pt>
                <c:pt idx="660">
                  <c:v>43832</c:v>
                </c:pt>
                <c:pt idx="661">
                  <c:v>43833</c:v>
                </c:pt>
                <c:pt idx="662">
                  <c:v>43836</c:v>
                </c:pt>
                <c:pt idx="663">
                  <c:v>43837</c:v>
                </c:pt>
                <c:pt idx="664">
                  <c:v>43838</c:v>
                </c:pt>
                <c:pt idx="665">
                  <c:v>43839</c:v>
                </c:pt>
                <c:pt idx="666">
                  <c:v>43840</c:v>
                </c:pt>
                <c:pt idx="667">
                  <c:v>43843</c:v>
                </c:pt>
                <c:pt idx="668">
                  <c:v>43844</c:v>
                </c:pt>
                <c:pt idx="669">
                  <c:v>43845</c:v>
                </c:pt>
                <c:pt idx="670">
                  <c:v>43846</c:v>
                </c:pt>
                <c:pt idx="671">
                  <c:v>43847</c:v>
                </c:pt>
                <c:pt idx="672">
                  <c:v>43851</c:v>
                </c:pt>
                <c:pt idx="673">
                  <c:v>43852</c:v>
                </c:pt>
                <c:pt idx="674">
                  <c:v>43853</c:v>
                </c:pt>
                <c:pt idx="675">
                  <c:v>43854</c:v>
                </c:pt>
                <c:pt idx="676">
                  <c:v>43857</c:v>
                </c:pt>
                <c:pt idx="677">
                  <c:v>43858</c:v>
                </c:pt>
                <c:pt idx="678">
                  <c:v>43859</c:v>
                </c:pt>
                <c:pt idx="679">
                  <c:v>43860</c:v>
                </c:pt>
                <c:pt idx="680">
                  <c:v>43861</c:v>
                </c:pt>
                <c:pt idx="681">
                  <c:v>43864</c:v>
                </c:pt>
                <c:pt idx="682">
                  <c:v>43865</c:v>
                </c:pt>
                <c:pt idx="683">
                  <c:v>43866</c:v>
                </c:pt>
                <c:pt idx="684">
                  <c:v>43867</c:v>
                </c:pt>
                <c:pt idx="685">
                  <c:v>43868</c:v>
                </c:pt>
                <c:pt idx="686">
                  <c:v>43871</c:v>
                </c:pt>
                <c:pt idx="687">
                  <c:v>43872</c:v>
                </c:pt>
                <c:pt idx="688">
                  <c:v>43873</c:v>
                </c:pt>
                <c:pt idx="689">
                  <c:v>43874</c:v>
                </c:pt>
                <c:pt idx="690">
                  <c:v>43875</c:v>
                </c:pt>
                <c:pt idx="691">
                  <c:v>43879</c:v>
                </c:pt>
                <c:pt idx="692">
                  <c:v>43880</c:v>
                </c:pt>
                <c:pt idx="693">
                  <c:v>43881</c:v>
                </c:pt>
                <c:pt idx="694">
                  <c:v>43882</c:v>
                </c:pt>
                <c:pt idx="695">
                  <c:v>43885</c:v>
                </c:pt>
                <c:pt idx="696">
                  <c:v>43886</c:v>
                </c:pt>
                <c:pt idx="697">
                  <c:v>43887</c:v>
                </c:pt>
                <c:pt idx="698">
                  <c:v>43888</c:v>
                </c:pt>
                <c:pt idx="699">
                  <c:v>43889</c:v>
                </c:pt>
                <c:pt idx="700">
                  <c:v>43892</c:v>
                </c:pt>
                <c:pt idx="701">
                  <c:v>43893</c:v>
                </c:pt>
                <c:pt idx="702">
                  <c:v>43894</c:v>
                </c:pt>
                <c:pt idx="703">
                  <c:v>43895</c:v>
                </c:pt>
                <c:pt idx="704">
                  <c:v>43896</c:v>
                </c:pt>
                <c:pt idx="705">
                  <c:v>43899</c:v>
                </c:pt>
                <c:pt idx="706">
                  <c:v>43900</c:v>
                </c:pt>
                <c:pt idx="707">
                  <c:v>43901</c:v>
                </c:pt>
                <c:pt idx="708">
                  <c:v>43902</c:v>
                </c:pt>
                <c:pt idx="709">
                  <c:v>43903</c:v>
                </c:pt>
                <c:pt idx="710">
                  <c:v>43906</c:v>
                </c:pt>
                <c:pt idx="711">
                  <c:v>43907</c:v>
                </c:pt>
                <c:pt idx="712">
                  <c:v>43908</c:v>
                </c:pt>
                <c:pt idx="713">
                  <c:v>43909</c:v>
                </c:pt>
                <c:pt idx="714">
                  <c:v>43910</c:v>
                </c:pt>
                <c:pt idx="715">
                  <c:v>43913</c:v>
                </c:pt>
                <c:pt idx="716">
                  <c:v>43914</c:v>
                </c:pt>
                <c:pt idx="717">
                  <c:v>43915</c:v>
                </c:pt>
                <c:pt idx="718">
                  <c:v>43916</c:v>
                </c:pt>
                <c:pt idx="719">
                  <c:v>43917</c:v>
                </c:pt>
                <c:pt idx="720">
                  <c:v>43920</c:v>
                </c:pt>
                <c:pt idx="721">
                  <c:v>43921</c:v>
                </c:pt>
                <c:pt idx="722">
                  <c:v>43922</c:v>
                </c:pt>
                <c:pt idx="723">
                  <c:v>43923</c:v>
                </c:pt>
                <c:pt idx="724">
                  <c:v>43924</c:v>
                </c:pt>
                <c:pt idx="725">
                  <c:v>43927</c:v>
                </c:pt>
                <c:pt idx="726">
                  <c:v>43928</c:v>
                </c:pt>
                <c:pt idx="727">
                  <c:v>43929</c:v>
                </c:pt>
                <c:pt idx="728">
                  <c:v>43930</c:v>
                </c:pt>
                <c:pt idx="729">
                  <c:v>43934</c:v>
                </c:pt>
                <c:pt idx="730">
                  <c:v>43935</c:v>
                </c:pt>
                <c:pt idx="731">
                  <c:v>43936</c:v>
                </c:pt>
                <c:pt idx="732">
                  <c:v>43937</c:v>
                </c:pt>
                <c:pt idx="733">
                  <c:v>43938</c:v>
                </c:pt>
                <c:pt idx="734">
                  <c:v>43941</c:v>
                </c:pt>
                <c:pt idx="735">
                  <c:v>43942</c:v>
                </c:pt>
                <c:pt idx="736">
                  <c:v>43943</c:v>
                </c:pt>
                <c:pt idx="737">
                  <c:v>43944</c:v>
                </c:pt>
                <c:pt idx="738">
                  <c:v>43945</c:v>
                </c:pt>
                <c:pt idx="739">
                  <c:v>43948</c:v>
                </c:pt>
                <c:pt idx="740">
                  <c:v>43949</c:v>
                </c:pt>
                <c:pt idx="741">
                  <c:v>43950</c:v>
                </c:pt>
                <c:pt idx="742">
                  <c:v>43951</c:v>
                </c:pt>
                <c:pt idx="743">
                  <c:v>43952</c:v>
                </c:pt>
                <c:pt idx="744">
                  <c:v>43955</c:v>
                </c:pt>
                <c:pt idx="745">
                  <c:v>43956</c:v>
                </c:pt>
                <c:pt idx="746">
                  <c:v>43957</c:v>
                </c:pt>
                <c:pt idx="747">
                  <c:v>43958</c:v>
                </c:pt>
                <c:pt idx="748">
                  <c:v>43959</c:v>
                </c:pt>
                <c:pt idx="749">
                  <c:v>43962</c:v>
                </c:pt>
                <c:pt idx="750">
                  <c:v>43963</c:v>
                </c:pt>
                <c:pt idx="751">
                  <c:v>43964</c:v>
                </c:pt>
                <c:pt idx="752">
                  <c:v>43965</c:v>
                </c:pt>
                <c:pt idx="753">
                  <c:v>43966</c:v>
                </c:pt>
                <c:pt idx="754">
                  <c:v>43969</c:v>
                </c:pt>
                <c:pt idx="755">
                  <c:v>43970</c:v>
                </c:pt>
                <c:pt idx="756">
                  <c:v>43971</c:v>
                </c:pt>
                <c:pt idx="757">
                  <c:v>43972</c:v>
                </c:pt>
                <c:pt idx="758">
                  <c:v>43973</c:v>
                </c:pt>
                <c:pt idx="759">
                  <c:v>43977</c:v>
                </c:pt>
                <c:pt idx="760">
                  <c:v>43978</c:v>
                </c:pt>
                <c:pt idx="761">
                  <c:v>43979</c:v>
                </c:pt>
                <c:pt idx="762">
                  <c:v>43980</c:v>
                </c:pt>
                <c:pt idx="763">
                  <c:v>43983</c:v>
                </c:pt>
                <c:pt idx="764">
                  <c:v>43984</c:v>
                </c:pt>
                <c:pt idx="765">
                  <c:v>43985</c:v>
                </c:pt>
                <c:pt idx="766">
                  <c:v>43986</c:v>
                </c:pt>
                <c:pt idx="767">
                  <c:v>43987</c:v>
                </c:pt>
                <c:pt idx="768">
                  <c:v>43990</c:v>
                </c:pt>
                <c:pt idx="769">
                  <c:v>43991</c:v>
                </c:pt>
                <c:pt idx="770">
                  <c:v>43992</c:v>
                </c:pt>
                <c:pt idx="771">
                  <c:v>43993</c:v>
                </c:pt>
                <c:pt idx="772">
                  <c:v>43994</c:v>
                </c:pt>
                <c:pt idx="773">
                  <c:v>43997</c:v>
                </c:pt>
                <c:pt idx="774">
                  <c:v>43998</c:v>
                </c:pt>
                <c:pt idx="775">
                  <c:v>43999</c:v>
                </c:pt>
                <c:pt idx="776">
                  <c:v>44000</c:v>
                </c:pt>
                <c:pt idx="777">
                  <c:v>44001</c:v>
                </c:pt>
                <c:pt idx="778">
                  <c:v>44004</c:v>
                </c:pt>
                <c:pt idx="779">
                  <c:v>44005</c:v>
                </c:pt>
                <c:pt idx="780">
                  <c:v>44006</c:v>
                </c:pt>
                <c:pt idx="781">
                  <c:v>44007</c:v>
                </c:pt>
                <c:pt idx="782">
                  <c:v>44008</c:v>
                </c:pt>
                <c:pt idx="783">
                  <c:v>44011</c:v>
                </c:pt>
                <c:pt idx="784">
                  <c:v>44012</c:v>
                </c:pt>
                <c:pt idx="785">
                  <c:v>44013</c:v>
                </c:pt>
                <c:pt idx="786">
                  <c:v>44014</c:v>
                </c:pt>
                <c:pt idx="787">
                  <c:v>44018</c:v>
                </c:pt>
                <c:pt idx="788">
                  <c:v>44019</c:v>
                </c:pt>
                <c:pt idx="789">
                  <c:v>44020</c:v>
                </c:pt>
                <c:pt idx="790">
                  <c:v>44021</c:v>
                </c:pt>
                <c:pt idx="791">
                  <c:v>44022</c:v>
                </c:pt>
                <c:pt idx="792">
                  <c:v>44025</c:v>
                </c:pt>
                <c:pt idx="793">
                  <c:v>44026</c:v>
                </c:pt>
                <c:pt idx="794">
                  <c:v>44027</c:v>
                </c:pt>
                <c:pt idx="795">
                  <c:v>44028</c:v>
                </c:pt>
                <c:pt idx="796">
                  <c:v>44029</c:v>
                </c:pt>
                <c:pt idx="797">
                  <c:v>44032</c:v>
                </c:pt>
                <c:pt idx="798">
                  <c:v>44033</c:v>
                </c:pt>
                <c:pt idx="799">
                  <c:v>44034</c:v>
                </c:pt>
                <c:pt idx="800">
                  <c:v>44035</c:v>
                </c:pt>
                <c:pt idx="801">
                  <c:v>44036</c:v>
                </c:pt>
                <c:pt idx="802">
                  <c:v>44039</c:v>
                </c:pt>
                <c:pt idx="803">
                  <c:v>44040</c:v>
                </c:pt>
                <c:pt idx="804">
                  <c:v>44041</c:v>
                </c:pt>
                <c:pt idx="805">
                  <c:v>44042</c:v>
                </c:pt>
                <c:pt idx="806">
                  <c:v>44043</c:v>
                </c:pt>
                <c:pt idx="807">
                  <c:v>44046</c:v>
                </c:pt>
                <c:pt idx="808">
                  <c:v>44047</c:v>
                </c:pt>
                <c:pt idx="809">
                  <c:v>44048</c:v>
                </c:pt>
                <c:pt idx="810">
                  <c:v>44049</c:v>
                </c:pt>
                <c:pt idx="811">
                  <c:v>44050</c:v>
                </c:pt>
                <c:pt idx="812">
                  <c:v>44053</c:v>
                </c:pt>
                <c:pt idx="813">
                  <c:v>44054</c:v>
                </c:pt>
                <c:pt idx="814">
                  <c:v>44055</c:v>
                </c:pt>
                <c:pt idx="815">
                  <c:v>44056</c:v>
                </c:pt>
                <c:pt idx="816">
                  <c:v>44057</c:v>
                </c:pt>
                <c:pt idx="817">
                  <c:v>44060</c:v>
                </c:pt>
                <c:pt idx="818">
                  <c:v>44061</c:v>
                </c:pt>
                <c:pt idx="819">
                  <c:v>44062</c:v>
                </c:pt>
                <c:pt idx="820">
                  <c:v>44063</c:v>
                </c:pt>
                <c:pt idx="821">
                  <c:v>44064</c:v>
                </c:pt>
                <c:pt idx="822">
                  <c:v>44067</c:v>
                </c:pt>
                <c:pt idx="823">
                  <c:v>44068</c:v>
                </c:pt>
                <c:pt idx="824">
                  <c:v>44069</c:v>
                </c:pt>
                <c:pt idx="825">
                  <c:v>44070</c:v>
                </c:pt>
                <c:pt idx="826">
                  <c:v>44071</c:v>
                </c:pt>
                <c:pt idx="827">
                  <c:v>44074</c:v>
                </c:pt>
                <c:pt idx="828">
                  <c:v>44075</c:v>
                </c:pt>
                <c:pt idx="829">
                  <c:v>44076</c:v>
                </c:pt>
                <c:pt idx="830">
                  <c:v>44077</c:v>
                </c:pt>
                <c:pt idx="831">
                  <c:v>44078</c:v>
                </c:pt>
                <c:pt idx="832">
                  <c:v>44082</c:v>
                </c:pt>
                <c:pt idx="833">
                  <c:v>44083</c:v>
                </c:pt>
                <c:pt idx="834">
                  <c:v>44084</c:v>
                </c:pt>
                <c:pt idx="835">
                  <c:v>44085</c:v>
                </c:pt>
                <c:pt idx="836">
                  <c:v>44088</c:v>
                </c:pt>
                <c:pt idx="837">
                  <c:v>44089</c:v>
                </c:pt>
                <c:pt idx="838">
                  <c:v>44090</c:v>
                </c:pt>
                <c:pt idx="839">
                  <c:v>44091</c:v>
                </c:pt>
                <c:pt idx="840">
                  <c:v>44092</c:v>
                </c:pt>
                <c:pt idx="841">
                  <c:v>44095</c:v>
                </c:pt>
                <c:pt idx="842">
                  <c:v>44096</c:v>
                </c:pt>
                <c:pt idx="843">
                  <c:v>44097</c:v>
                </c:pt>
                <c:pt idx="844">
                  <c:v>44098</c:v>
                </c:pt>
                <c:pt idx="845">
                  <c:v>44099</c:v>
                </c:pt>
                <c:pt idx="846">
                  <c:v>44102</c:v>
                </c:pt>
                <c:pt idx="847">
                  <c:v>44103</c:v>
                </c:pt>
                <c:pt idx="848">
                  <c:v>44104</c:v>
                </c:pt>
                <c:pt idx="849">
                  <c:v>44105</c:v>
                </c:pt>
                <c:pt idx="850">
                  <c:v>44106</c:v>
                </c:pt>
                <c:pt idx="851">
                  <c:v>44109</c:v>
                </c:pt>
                <c:pt idx="852">
                  <c:v>44110</c:v>
                </c:pt>
                <c:pt idx="853">
                  <c:v>44111</c:v>
                </c:pt>
                <c:pt idx="854">
                  <c:v>44112</c:v>
                </c:pt>
                <c:pt idx="855">
                  <c:v>44113</c:v>
                </c:pt>
                <c:pt idx="856">
                  <c:v>44116</c:v>
                </c:pt>
                <c:pt idx="857">
                  <c:v>44117</c:v>
                </c:pt>
                <c:pt idx="858">
                  <c:v>44118</c:v>
                </c:pt>
                <c:pt idx="859">
                  <c:v>44119</c:v>
                </c:pt>
                <c:pt idx="860">
                  <c:v>44120</c:v>
                </c:pt>
                <c:pt idx="861">
                  <c:v>44123</c:v>
                </c:pt>
                <c:pt idx="862">
                  <c:v>44124</c:v>
                </c:pt>
                <c:pt idx="863">
                  <c:v>44125</c:v>
                </c:pt>
                <c:pt idx="864">
                  <c:v>44126</c:v>
                </c:pt>
                <c:pt idx="865">
                  <c:v>44127</c:v>
                </c:pt>
                <c:pt idx="866">
                  <c:v>44130</c:v>
                </c:pt>
                <c:pt idx="867">
                  <c:v>44131</c:v>
                </c:pt>
                <c:pt idx="868">
                  <c:v>44132</c:v>
                </c:pt>
                <c:pt idx="869">
                  <c:v>44133</c:v>
                </c:pt>
                <c:pt idx="870">
                  <c:v>44134</c:v>
                </c:pt>
                <c:pt idx="871">
                  <c:v>44137</c:v>
                </c:pt>
                <c:pt idx="872">
                  <c:v>44138</c:v>
                </c:pt>
                <c:pt idx="873">
                  <c:v>44139</c:v>
                </c:pt>
                <c:pt idx="874">
                  <c:v>44140</c:v>
                </c:pt>
                <c:pt idx="875">
                  <c:v>44141</c:v>
                </c:pt>
                <c:pt idx="876">
                  <c:v>44144</c:v>
                </c:pt>
                <c:pt idx="877">
                  <c:v>44145</c:v>
                </c:pt>
                <c:pt idx="878">
                  <c:v>44146</c:v>
                </c:pt>
                <c:pt idx="879">
                  <c:v>44147</c:v>
                </c:pt>
                <c:pt idx="880">
                  <c:v>44148</c:v>
                </c:pt>
                <c:pt idx="881">
                  <c:v>44151</c:v>
                </c:pt>
                <c:pt idx="882">
                  <c:v>44152</c:v>
                </c:pt>
                <c:pt idx="883">
                  <c:v>44153</c:v>
                </c:pt>
                <c:pt idx="884">
                  <c:v>44154</c:v>
                </c:pt>
                <c:pt idx="885">
                  <c:v>44155</c:v>
                </c:pt>
                <c:pt idx="886">
                  <c:v>44158</c:v>
                </c:pt>
                <c:pt idx="887">
                  <c:v>44159</c:v>
                </c:pt>
                <c:pt idx="888">
                  <c:v>44160</c:v>
                </c:pt>
                <c:pt idx="889">
                  <c:v>44162</c:v>
                </c:pt>
                <c:pt idx="890">
                  <c:v>44165</c:v>
                </c:pt>
                <c:pt idx="891">
                  <c:v>44166</c:v>
                </c:pt>
                <c:pt idx="892">
                  <c:v>44167</c:v>
                </c:pt>
                <c:pt idx="893">
                  <c:v>44168</c:v>
                </c:pt>
                <c:pt idx="894">
                  <c:v>44169</c:v>
                </c:pt>
                <c:pt idx="895">
                  <c:v>44172</c:v>
                </c:pt>
                <c:pt idx="896">
                  <c:v>44173</c:v>
                </c:pt>
                <c:pt idx="897">
                  <c:v>44174</c:v>
                </c:pt>
                <c:pt idx="898">
                  <c:v>44175</c:v>
                </c:pt>
                <c:pt idx="899">
                  <c:v>44176</c:v>
                </c:pt>
                <c:pt idx="900">
                  <c:v>44179</c:v>
                </c:pt>
                <c:pt idx="901">
                  <c:v>44180</c:v>
                </c:pt>
                <c:pt idx="902">
                  <c:v>44181</c:v>
                </c:pt>
                <c:pt idx="903">
                  <c:v>44182</c:v>
                </c:pt>
                <c:pt idx="904">
                  <c:v>44183</c:v>
                </c:pt>
                <c:pt idx="905">
                  <c:v>44186</c:v>
                </c:pt>
                <c:pt idx="906">
                  <c:v>44187</c:v>
                </c:pt>
                <c:pt idx="907">
                  <c:v>44188</c:v>
                </c:pt>
                <c:pt idx="908">
                  <c:v>44189</c:v>
                </c:pt>
                <c:pt idx="909">
                  <c:v>44193</c:v>
                </c:pt>
                <c:pt idx="910">
                  <c:v>44194</c:v>
                </c:pt>
                <c:pt idx="911">
                  <c:v>44195</c:v>
                </c:pt>
                <c:pt idx="912">
                  <c:v>44196</c:v>
                </c:pt>
                <c:pt idx="913">
                  <c:v>44200</c:v>
                </c:pt>
                <c:pt idx="914">
                  <c:v>44201</c:v>
                </c:pt>
                <c:pt idx="915">
                  <c:v>44202</c:v>
                </c:pt>
                <c:pt idx="916">
                  <c:v>44203</c:v>
                </c:pt>
                <c:pt idx="917">
                  <c:v>44204</c:v>
                </c:pt>
                <c:pt idx="918">
                  <c:v>44207</c:v>
                </c:pt>
                <c:pt idx="919">
                  <c:v>44208</c:v>
                </c:pt>
                <c:pt idx="920">
                  <c:v>44209</c:v>
                </c:pt>
                <c:pt idx="921">
                  <c:v>44210</c:v>
                </c:pt>
                <c:pt idx="922">
                  <c:v>44211</c:v>
                </c:pt>
                <c:pt idx="923">
                  <c:v>44215</c:v>
                </c:pt>
                <c:pt idx="924">
                  <c:v>44216</c:v>
                </c:pt>
                <c:pt idx="925">
                  <c:v>44217</c:v>
                </c:pt>
                <c:pt idx="926">
                  <c:v>44218</c:v>
                </c:pt>
                <c:pt idx="927">
                  <c:v>44221</c:v>
                </c:pt>
                <c:pt idx="928">
                  <c:v>44222</c:v>
                </c:pt>
                <c:pt idx="929">
                  <c:v>44223</c:v>
                </c:pt>
                <c:pt idx="930">
                  <c:v>44224</c:v>
                </c:pt>
                <c:pt idx="931">
                  <c:v>44225</c:v>
                </c:pt>
                <c:pt idx="932">
                  <c:v>44228</c:v>
                </c:pt>
                <c:pt idx="933">
                  <c:v>44229</c:v>
                </c:pt>
                <c:pt idx="934">
                  <c:v>44230</c:v>
                </c:pt>
                <c:pt idx="935">
                  <c:v>44231</c:v>
                </c:pt>
                <c:pt idx="936">
                  <c:v>44232</c:v>
                </c:pt>
                <c:pt idx="937">
                  <c:v>44235</c:v>
                </c:pt>
                <c:pt idx="938">
                  <c:v>44236</c:v>
                </c:pt>
                <c:pt idx="939">
                  <c:v>44237</c:v>
                </c:pt>
                <c:pt idx="940">
                  <c:v>44238</c:v>
                </c:pt>
                <c:pt idx="941">
                  <c:v>44239</c:v>
                </c:pt>
                <c:pt idx="942">
                  <c:v>44243</c:v>
                </c:pt>
                <c:pt idx="943">
                  <c:v>44244</c:v>
                </c:pt>
                <c:pt idx="944">
                  <c:v>44245</c:v>
                </c:pt>
                <c:pt idx="945">
                  <c:v>44246</c:v>
                </c:pt>
                <c:pt idx="946">
                  <c:v>44249</c:v>
                </c:pt>
                <c:pt idx="947">
                  <c:v>44250</c:v>
                </c:pt>
                <c:pt idx="948">
                  <c:v>44251</c:v>
                </c:pt>
                <c:pt idx="949">
                  <c:v>44252</c:v>
                </c:pt>
                <c:pt idx="950">
                  <c:v>44253</c:v>
                </c:pt>
                <c:pt idx="951">
                  <c:v>44256</c:v>
                </c:pt>
                <c:pt idx="952">
                  <c:v>44257</c:v>
                </c:pt>
                <c:pt idx="953">
                  <c:v>44258</c:v>
                </c:pt>
                <c:pt idx="954">
                  <c:v>44259</c:v>
                </c:pt>
                <c:pt idx="955">
                  <c:v>44260</c:v>
                </c:pt>
                <c:pt idx="956">
                  <c:v>44263</c:v>
                </c:pt>
                <c:pt idx="957">
                  <c:v>44264</c:v>
                </c:pt>
                <c:pt idx="958">
                  <c:v>44265</c:v>
                </c:pt>
                <c:pt idx="959">
                  <c:v>44266</c:v>
                </c:pt>
                <c:pt idx="960">
                  <c:v>44267</c:v>
                </c:pt>
                <c:pt idx="961">
                  <c:v>44270</c:v>
                </c:pt>
                <c:pt idx="962">
                  <c:v>44271</c:v>
                </c:pt>
                <c:pt idx="963">
                  <c:v>44272</c:v>
                </c:pt>
                <c:pt idx="964">
                  <c:v>44273</c:v>
                </c:pt>
                <c:pt idx="965">
                  <c:v>44274</c:v>
                </c:pt>
                <c:pt idx="966">
                  <c:v>44277</c:v>
                </c:pt>
                <c:pt idx="967">
                  <c:v>44278</c:v>
                </c:pt>
                <c:pt idx="968">
                  <c:v>44279</c:v>
                </c:pt>
                <c:pt idx="969">
                  <c:v>44280</c:v>
                </c:pt>
                <c:pt idx="970">
                  <c:v>44281</c:v>
                </c:pt>
                <c:pt idx="971">
                  <c:v>44284</c:v>
                </c:pt>
                <c:pt idx="972">
                  <c:v>44285</c:v>
                </c:pt>
                <c:pt idx="973">
                  <c:v>44286</c:v>
                </c:pt>
                <c:pt idx="974">
                  <c:v>44287</c:v>
                </c:pt>
                <c:pt idx="975">
                  <c:v>44291</c:v>
                </c:pt>
                <c:pt idx="976">
                  <c:v>44292</c:v>
                </c:pt>
                <c:pt idx="977">
                  <c:v>44293</c:v>
                </c:pt>
                <c:pt idx="978">
                  <c:v>44294</c:v>
                </c:pt>
                <c:pt idx="979">
                  <c:v>44295</c:v>
                </c:pt>
                <c:pt idx="980">
                  <c:v>44298</c:v>
                </c:pt>
                <c:pt idx="981">
                  <c:v>44299</c:v>
                </c:pt>
                <c:pt idx="982">
                  <c:v>44300</c:v>
                </c:pt>
                <c:pt idx="983">
                  <c:v>44301</c:v>
                </c:pt>
                <c:pt idx="984">
                  <c:v>44302</c:v>
                </c:pt>
                <c:pt idx="985">
                  <c:v>44305</c:v>
                </c:pt>
                <c:pt idx="986">
                  <c:v>44306</c:v>
                </c:pt>
                <c:pt idx="987">
                  <c:v>44307</c:v>
                </c:pt>
                <c:pt idx="988">
                  <c:v>44308</c:v>
                </c:pt>
                <c:pt idx="989">
                  <c:v>44309</c:v>
                </c:pt>
                <c:pt idx="990">
                  <c:v>44312</c:v>
                </c:pt>
                <c:pt idx="991">
                  <c:v>44313</c:v>
                </c:pt>
                <c:pt idx="992">
                  <c:v>44314</c:v>
                </c:pt>
                <c:pt idx="993">
                  <c:v>44315</c:v>
                </c:pt>
                <c:pt idx="994">
                  <c:v>44316</c:v>
                </c:pt>
                <c:pt idx="995">
                  <c:v>44319</c:v>
                </c:pt>
                <c:pt idx="996">
                  <c:v>44320</c:v>
                </c:pt>
                <c:pt idx="997">
                  <c:v>44321</c:v>
                </c:pt>
                <c:pt idx="998">
                  <c:v>44322</c:v>
                </c:pt>
                <c:pt idx="999">
                  <c:v>44323</c:v>
                </c:pt>
                <c:pt idx="1000">
                  <c:v>44326</c:v>
                </c:pt>
                <c:pt idx="1001">
                  <c:v>44327</c:v>
                </c:pt>
                <c:pt idx="1002">
                  <c:v>44328</c:v>
                </c:pt>
                <c:pt idx="1003">
                  <c:v>44329</c:v>
                </c:pt>
                <c:pt idx="1004">
                  <c:v>44330</c:v>
                </c:pt>
                <c:pt idx="1005">
                  <c:v>44333</c:v>
                </c:pt>
                <c:pt idx="1006">
                  <c:v>44334</c:v>
                </c:pt>
                <c:pt idx="1007">
                  <c:v>44335</c:v>
                </c:pt>
                <c:pt idx="1008">
                  <c:v>44336</c:v>
                </c:pt>
                <c:pt idx="1009">
                  <c:v>44337</c:v>
                </c:pt>
                <c:pt idx="1010">
                  <c:v>44340</c:v>
                </c:pt>
                <c:pt idx="1011">
                  <c:v>44341</c:v>
                </c:pt>
                <c:pt idx="1012">
                  <c:v>44342</c:v>
                </c:pt>
                <c:pt idx="1013">
                  <c:v>44343</c:v>
                </c:pt>
                <c:pt idx="1014">
                  <c:v>44344</c:v>
                </c:pt>
                <c:pt idx="1015">
                  <c:v>44348</c:v>
                </c:pt>
                <c:pt idx="1016">
                  <c:v>44349</c:v>
                </c:pt>
                <c:pt idx="1017">
                  <c:v>44350</c:v>
                </c:pt>
                <c:pt idx="1018">
                  <c:v>44351</c:v>
                </c:pt>
                <c:pt idx="1019">
                  <c:v>44354</c:v>
                </c:pt>
                <c:pt idx="1020">
                  <c:v>44355</c:v>
                </c:pt>
                <c:pt idx="1021">
                  <c:v>44356</c:v>
                </c:pt>
                <c:pt idx="1022">
                  <c:v>44357</c:v>
                </c:pt>
                <c:pt idx="1023">
                  <c:v>44358</c:v>
                </c:pt>
                <c:pt idx="1024">
                  <c:v>44361</c:v>
                </c:pt>
                <c:pt idx="1025">
                  <c:v>44362</c:v>
                </c:pt>
                <c:pt idx="1026">
                  <c:v>44363</c:v>
                </c:pt>
                <c:pt idx="1027">
                  <c:v>44364</c:v>
                </c:pt>
                <c:pt idx="1028">
                  <c:v>44365</c:v>
                </c:pt>
                <c:pt idx="1029">
                  <c:v>44368</c:v>
                </c:pt>
                <c:pt idx="1030">
                  <c:v>44369</c:v>
                </c:pt>
                <c:pt idx="1031">
                  <c:v>44370</c:v>
                </c:pt>
                <c:pt idx="1032">
                  <c:v>44371</c:v>
                </c:pt>
                <c:pt idx="1033">
                  <c:v>44372</c:v>
                </c:pt>
                <c:pt idx="1034">
                  <c:v>44375</c:v>
                </c:pt>
                <c:pt idx="1035">
                  <c:v>44376</c:v>
                </c:pt>
                <c:pt idx="1036">
                  <c:v>44377</c:v>
                </c:pt>
                <c:pt idx="1037">
                  <c:v>44378</c:v>
                </c:pt>
                <c:pt idx="1038">
                  <c:v>44379</c:v>
                </c:pt>
                <c:pt idx="1039">
                  <c:v>44383</c:v>
                </c:pt>
                <c:pt idx="1040">
                  <c:v>44384</c:v>
                </c:pt>
                <c:pt idx="1041">
                  <c:v>44385</c:v>
                </c:pt>
                <c:pt idx="1042">
                  <c:v>44386</c:v>
                </c:pt>
                <c:pt idx="1043">
                  <c:v>44389</c:v>
                </c:pt>
                <c:pt idx="1044">
                  <c:v>44390</c:v>
                </c:pt>
                <c:pt idx="1045">
                  <c:v>44391</c:v>
                </c:pt>
                <c:pt idx="1046">
                  <c:v>44392</c:v>
                </c:pt>
                <c:pt idx="1047">
                  <c:v>44393</c:v>
                </c:pt>
                <c:pt idx="1048">
                  <c:v>44396</c:v>
                </c:pt>
                <c:pt idx="1049">
                  <c:v>44397</c:v>
                </c:pt>
                <c:pt idx="1050">
                  <c:v>44398</c:v>
                </c:pt>
                <c:pt idx="1051">
                  <c:v>44399</c:v>
                </c:pt>
                <c:pt idx="1052">
                  <c:v>44400</c:v>
                </c:pt>
                <c:pt idx="1053">
                  <c:v>44403</c:v>
                </c:pt>
                <c:pt idx="1054">
                  <c:v>44404</c:v>
                </c:pt>
                <c:pt idx="1055">
                  <c:v>44405</c:v>
                </c:pt>
                <c:pt idx="1056">
                  <c:v>44406</c:v>
                </c:pt>
                <c:pt idx="1057">
                  <c:v>44407</c:v>
                </c:pt>
                <c:pt idx="1058">
                  <c:v>44410</c:v>
                </c:pt>
                <c:pt idx="1059">
                  <c:v>44411</c:v>
                </c:pt>
                <c:pt idx="1060">
                  <c:v>44412</c:v>
                </c:pt>
                <c:pt idx="1061">
                  <c:v>44413</c:v>
                </c:pt>
                <c:pt idx="1062">
                  <c:v>44414</c:v>
                </c:pt>
                <c:pt idx="1063">
                  <c:v>44417</c:v>
                </c:pt>
                <c:pt idx="1064">
                  <c:v>44418</c:v>
                </c:pt>
                <c:pt idx="1065">
                  <c:v>44419</c:v>
                </c:pt>
                <c:pt idx="1066">
                  <c:v>44420</c:v>
                </c:pt>
                <c:pt idx="1067">
                  <c:v>44421</c:v>
                </c:pt>
                <c:pt idx="1068">
                  <c:v>44424</c:v>
                </c:pt>
                <c:pt idx="1069">
                  <c:v>44425</c:v>
                </c:pt>
                <c:pt idx="1070">
                  <c:v>44426</c:v>
                </c:pt>
                <c:pt idx="1071">
                  <c:v>44427</c:v>
                </c:pt>
                <c:pt idx="1072">
                  <c:v>44428</c:v>
                </c:pt>
                <c:pt idx="1073">
                  <c:v>44431</c:v>
                </c:pt>
                <c:pt idx="1074">
                  <c:v>44432</c:v>
                </c:pt>
                <c:pt idx="1075">
                  <c:v>44433</c:v>
                </c:pt>
                <c:pt idx="1076">
                  <c:v>44434</c:v>
                </c:pt>
                <c:pt idx="1077">
                  <c:v>44435</c:v>
                </c:pt>
                <c:pt idx="1078">
                  <c:v>44438</c:v>
                </c:pt>
                <c:pt idx="1079">
                  <c:v>44439</c:v>
                </c:pt>
                <c:pt idx="1080">
                  <c:v>44440</c:v>
                </c:pt>
                <c:pt idx="1081">
                  <c:v>44441</c:v>
                </c:pt>
                <c:pt idx="1082">
                  <c:v>44442</c:v>
                </c:pt>
                <c:pt idx="1083">
                  <c:v>44446</c:v>
                </c:pt>
                <c:pt idx="1084">
                  <c:v>44447</c:v>
                </c:pt>
                <c:pt idx="1085">
                  <c:v>44448</c:v>
                </c:pt>
                <c:pt idx="1086">
                  <c:v>44449</c:v>
                </c:pt>
                <c:pt idx="1087">
                  <c:v>44452</c:v>
                </c:pt>
                <c:pt idx="1088">
                  <c:v>44453</c:v>
                </c:pt>
                <c:pt idx="1089">
                  <c:v>44454</c:v>
                </c:pt>
                <c:pt idx="1090">
                  <c:v>44455</c:v>
                </c:pt>
                <c:pt idx="1091">
                  <c:v>44456</c:v>
                </c:pt>
                <c:pt idx="1092">
                  <c:v>44459</c:v>
                </c:pt>
                <c:pt idx="1093">
                  <c:v>44460</c:v>
                </c:pt>
                <c:pt idx="1094">
                  <c:v>44461</c:v>
                </c:pt>
                <c:pt idx="1095">
                  <c:v>44462</c:v>
                </c:pt>
                <c:pt idx="1096">
                  <c:v>44463</c:v>
                </c:pt>
                <c:pt idx="1097">
                  <c:v>44466</c:v>
                </c:pt>
                <c:pt idx="1098">
                  <c:v>44467</c:v>
                </c:pt>
                <c:pt idx="1099">
                  <c:v>44468</c:v>
                </c:pt>
                <c:pt idx="1100">
                  <c:v>44469</c:v>
                </c:pt>
                <c:pt idx="1101">
                  <c:v>44470</c:v>
                </c:pt>
                <c:pt idx="1102">
                  <c:v>44473</c:v>
                </c:pt>
                <c:pt idx="1103">
                  <c:v>44474</c:v>
                </c:pt>
                <c:pt idx="1104">
                  <c:v>44475</c:v>
                </c:pt>
                <c:pt idx="1105">
                  <c:v>44476</c:v>
                </c:pt>
                <c:pt idx="1106">
                  <c:v>44477</c:v>
                </c:pt>
                <c:pt idx="1107">
                  <c:v>44480</c:v>
                </c:pt>
                <c:pt idx="1108">
                  <c:v>44481</c:v>
                </c:pt>
                <c:pt idx="1109">
                  <c:v>44482</c:v>
                </c:pt>
                <c:pt idx="1110">
                  <c:v>44483</c:v>
                </c:pt>
                <c:pt idx="1111">
                  <c:v>44484</c:v>
                </c:pt>
                <c:pt idx="1112">
                  <c:v>44487</c:v>
                </c:pt>
                <c:pt idx="1113">
                  <c:v>44488</c:v>
                </c:pt>
                <c:pt idx="1114">
                  <c:v>44489</c:v>
                </c:pt>
                <c:pt idx="1115">
                  <c:v>44490</c:v>
                </c:pt>
                <c:pt idx="1116">
                  <c:v>44491</c:v>
                </c:pt>
                <c:pt idx="1117">
                  <c:v>44494</c:v>
                </c:pt>
                <c:pt idx="1118">
                  <c:v>44495</c:v>
                </c:pt>
                <c:pt idx="1119">
                  <c:v>44496</c:v>
                </c:pt>
                <c:pt idx="1120">
                  <c:v>44497</c:v>
                </c:pt>
                <c:pt idx="1121">
                  <c:v>44498</c:v>
                </c:pt>
                <c:pt idx="1122">
                  <c:v>44501</c:v>
                </c:pt>
                <c:pt idx="1123">
                  <c:v>44502</c:v>
                </c:pt>
                <c:pt idx="1124">
                  <c:v>44503</c:v>
                </c:pt>
                <c:pt idx="1125">
                  <c:v>44504</c:v>
                </c:pt>
                <c:pt idx="1126">
                  <c:v>44505</c:v>
                </c:pt>
                <c:pt idx="1127">
                  <c:v>44508</c:v>
                </c:pt>
                <c:pt idx="1128">
                  <c:v>44509</c:v>
                </c:pt>
                <c:pt idx="1129">
                  <c:v>44510</c:v>
                </c:pt>
                <c:pt idx="1130">
                  <c:v>44511</c:v>
                </c:pt>
                <c:pt idx="1131">
                  <c:v>44512</c:v>
                </c:pt>
                <c:pt idx="1132">
                  <c:v>44515</c:v>
                </c:pt>
                <c:pt idx="1133">
                  <c:v>44516</c:v>
                </c:pt>
                <c:pt idx="1134">
                  <c:v>44517</c:v>
                </c:pt>
                <c:pt idx="1135">
                  <c:v>44518</c:v>
                </c:pt>
                <c:pt idx="1136">
                  <c:v>44519</c:v>
                </c:pt>
                <c:pt idx="1137">
                  <c:v>44522</c:v>
                </c:pt>
                <c:pt idx="1138">
                  <c:v>44523</c:v>
                </c:pt>
                <c:pt idx="1139">
                  <c:v>44524</c:v>
                </c:pt>
                <c:pt idx="1140">
                  <c:v>44526</c:v>
                </c:pt>
                <c:pt idx="1141">
                  <c:v>44529</c:v>
                </c:pt>
                <c:pt idx="1142">
                  <c:v>44530</c:v>
                </c:pt>
                <c:pt idx="1143">
                  <c:v>44531</c:v>
                </c:pt>
                <c:pt idx="1144">
                  <c:v>44532</c:v>
                </c:pt>
                <c:pt idx="1145">
                  <c:v>44533</c:v>
                </c:pt>
                <c:pt idx="1146">
                  <c:v>44536</c:v>
                </c:pt>
                <c:pt idx="1147">
                  <c:v>44537</c:v>
                </c:pt>
                <c:pt idx="1148">
                  <c:v>44538</c:v>
                </c:pt>
                <c:pt idx="1149">
                  <c:v>44539</c:v>
                </c:pt>
                <c:pt idx="1150">
                  <c:v>44540</c:v>
                </c:pt>
                <c:pt idx="1151">
                  <c:v>44543</c:v>
                </c:pt>
                <c:pt idx="1152">
                  <c:v>44544</c:v>
                </c:pt>
                <c:pt idx="1153">
                  <c:v>44545</c:v>
                </c:pt>
                <c:pt idx="1154">
                  <c:v>44546</c:v>
                </c:pt>
                <c:pt idx="1155">
                  <c:v>44547</c:v>
                </c:pt>
                <c:pt idx="1156">
                  <c:v>44550</c:v>
                </c:pt>
                <c:pt idx="1157">
                  <c:v>44551</c:v>
                </c:pt>
                <c:pt idx="1158">
                  <c:v>44552</c:v>
                </c:pt>
                <c:pt idx="1159">
                  <c:v>44553</c:v>
                </c:pt>
                <c:pt idx="1160">
                  <c:v>44557</c:v>
                </c:pt>
                <c:pt idx="1161">
                  <c:v>44558</c:v>
                </c:pt>
                <c:pt idx="1162">
                  <c:v>44559</c:v>
                </c:pt>
                <c:pt idx="1163">
                  <c:v>44560</c:v>
                </c:pt>
                <c:pt idx="1164">
                  <c:v>44561</c:v>
                </c:pt>
                <c:pt idx="1165">
                  <c:v>44564</c:v>
                </c:pt>
                <c:pt idx="1166">
                  <c:v>44565</c:v>
                </c:pt>
                <c:pt idx="1167">
                  <c:v>44566</c:v>
                </c:pt>
                <c:pt idx="1168">
                  <c:v>44567</c:v>
                </c:pt>
                <c:pt idx="1169">
                  <c:v>44568</c:v>
                </c:pt>
                <c:pt idx="1170">
                  <c:v>44571</c:v>
                </c:pt>
                <c:pt idx="1171">
                  <c:v>44572</c:v>
                </c:pt>
                <c:pt idx="1172">
                  <c:v>44573</c:v>
                </c:pt>
                <c:pt idx="1173">
                  <c:v>44574</c:v>
                </c:pt>
                <c:pt idx="1174">
                  <c:v>44575</c:v>
                </c:pt>
                <c:pt idx="1175">
                  <c:v>44579</c:v>
                </c:pt>
                <c:pt idx="1176">
                  <c:v>44580</c:v>
                </c:pt>
                <c:pt idx="1177">
                  <c:v>44581</c:v>
                </c:pt>
                <c:pt idx="1178">
                  <c:v>44582</c:v>
                </c:pt>
                <c:pt idx="1179">
                  <c:v>44585</c:v>
                </c:pt>
                <c:pt idx="1180">
                  <c:v>44586</c:v>
                </c:pt>
                <c:pt idx="1181">
                  <c:v>44587</c:v>
                </c:pt>
                <c:pt idx="1182">
                  <c:v>44588</c:v>
                </c:pt>
                <c:pt idx="1183">
                  <c:v>44589</c:v>
                </c:pt>
                <c:pt idx="1184">
                  <c:v>44592</c:v>
                </c:pt>
                <c:pt idx="1185">
                  <c:v>44593</c:v>
                </c:pt>
                <c:pt idx="1186">
                  <c:v>44594</c:v>
                </c:pt>
                <c:pt idx="1187">
                  <c:v>44595</c:v>
                </c:pt>
                <c:pt idx="1188">
                  <c:v>44596</c:v>
                </c:pt>
                <c:pt idx="1189">
                  <c:v>44599</c:v>
                </c:pt>
                <c:pt idx="1190">
                  <c:v>44600</c:v>
                </c:pt>
                <c:pt idx="1191">
                  <c:v>44601</c:v>
                </c:pt>
                <c:pt idx="1192">
                  <c:v>44602</c:v>
                </c:pt>
                <c:pt idx="1193">
                  <c:v>44603</c:v>
                </c:pt>
                <c:pt idx="1194">
                  <c:v>44606</c:v>
                </c:pt>
                <c:pt idx="1195">
                  <c:v>44607</c:v>
                </c:pt>
                <c:pt idx="1196">
                  <c:v>44608</c:v>
                </c:pt>
                <c:pt idx="1197">
                  <c:v>44609</c:v>
                </c:pt>
                <c:pt idx="1198">
                  <c:v>44610</c:v>
                </c:pt>
                <c:pt idx="1199">
                  <c:v>44614</c:v>
                </c:pt>
                <c:pt idx="1200">
                  <c:v>44615</c:v>
                </c:pt>
                <c:pt idx="1201">
                  <c:v>44616</c:v>
                </c:pt>
                <c:pt idx="1202">
                  <c:v>44617</c:v>
                </c:pt>
                <c:pt idx="1203">
                  <c:v>44620</c:v>
                </c:pt>
                <c:pt idx="1204">
                  <c:v>44621</c:v>
                </c:pt>
                <c:pt idx="1205">
                  <c:v>44622</c:v>
                </c:pt>
                <c:pt idx="1206">
                  <c:v>44623</c:v>
                </c:pt>
                <c:pt idx="1207">
                  <c:v>44624</c:v>
                </c:pt>
                <c:pt idx="1208">
                  <c:v>44627</c:v>
                </c:pt>
                <c:pt idx="1209">
                  <c:v>44628</c:v>
                </c:pt>
                <c:pt idx="1210">
                  <c:v>44629</c:v>
                </c:pt>
                <c:pt idx="1211">
                  <c:v>44630</c:v>
                </c:pt>
                <c:pt idx="1212">
                  <c:v>44631</c:v>
                </c:pt>
                <c:pt idx="1213">
                  <c:v>44634</c:v>
                </c:pt>
                <c:pt idx="1214">
                  <c:v>44635</c:v>
                </c:pt>
                <c:pt idx="1215">
                  <c:v>44636</c:v>
                </c:pt>
                <c:pt idx="1216">
                  <c:v>44637</c:v>
                </c:pt>
                <c:pt idx="1217">
                  <c:v>44638</c:v>
                </c:pt>
                <c:pt idx="1218">
                  <c:v>44641</c:v>
                </c:pt>
                <c:pt idx="1219">
                  <c:v>44642</c:v>
                </c:pt>
                <c:pt idx="1220">
                  <c:v>44643</c:v>
                </c:pt>
                <c:pt idx="1221">
                  <c:v>44644</c:v>
                </c:pt>
                <c:pt idx="1222">
                  <c:v>44645</c:v>
                </c:pt>
                <c:pt idx="1223">
                  <c:v>44648</c:v>
                </c:pt>
                <c:pt idx="1224">
                  <c:v>44649</c:v>
                </c:pt>
                <c:pt idx="1225">
                  <c:v>44650</c:v>
                </c:pt>
                <c:pt idx="1226">
                  <c:v>44651</c:v>
                </c:pt>
                <c:pt idx="1227">
                  <c:v>44652</c:v>
                </c:pt>
                <c:pt idx="1228">
                  <c:v>44655</c:v>
                </c:pt>
                <c:pt idx="1229">
                  <c:v>44656</c:v>
                </c:pt>
                <c:pt idx="1230">
                  <c:v>44657</c:v>
                </c:pt>
                <c:pt idx="1231">
                  <c:v>44658</c:v>
                </c:pt>
                <c:pt idx="1232">
                  <c:v>44659</c:v>
                </c:pt>
                <c:pt idx="1233">
                  <c:v>44662</c:v>
                </c:pt>
                <c:pt idx="1234">
                  <c:v>44663</c:v>
                </c:pt>
                <c:pt idx="1235">
                  <c:v>44664</c:v>
                </c:pt>
                <c:pt idx="1236">
                  <c:v>44665</c:v>
                </c:pt>
                <c:pt idx="1237">
                  <c:v>44669</c:v>
                </c:pt>
                <c:pt idx="1238">
                  <c:v>44670</c:v>
                </c:pt>
                <c:pt idx="1239">
                  <c:v>44671</c:v>
                </c:pt>
              </c:numCache>
            </c:numRef>
          </c:cat>
          <c:val>
            <c:numRef>
              <c:f>'Rebase Share Price'!$E$11:$E$1250</c:f>
              <c:numCache>
                <c:formatCode>#,##0.0_);\(#,##0.0\);0.0_);@_)</c:formatCode>
                <c:ptCount val="1240"/>
                <c:pt idx="0">
                  <c:v>100</c:v>
                </c:pt>
                <c:pt idx="1">
                  <c:v>100.74143547824735</c:v>
                </c:pt>
                <c:pt idx="2">
                  <c:v>102.87302986906664</c:v>
                </c:pt>
                <c:pt idx="3">
                  <c:v>102.40963978410592</c:v>
                </c:pt>
                <c:pt idx="4">
                  <c:v>101.57553763117664</c:v>
                </c:pt>
                <c:pt idx="5">
                  <c:v>100.64875746125523</c:v>
                </c:pt>
                <c:pt idx="6">
                  <c:v>101.29750358020023</c:v>
                </c:pt>
                <c:pt idx="7">
                  <c:v>102.68767383508236</c:v>
                </c:pt>
                <c:pt idx="8">
                  <c:v>103.05838590305092</c:v>
                </c:pt>
                <c:pt idx="9">
                  <c:v>105.74605973813328</c:v>
                </c:pt>
                <c:pt idx="10">
                  <c:v>105.18999163618042</c:v>
                </c:pt>
                <c:pt idx="11">
                  <c:v>104.26321146625899</c:v>
                </c:pt>
                <c:pt idx="12">
                  <c:v>103.05838590305092</c:v>
                </c:pt>
                <c:pt idx="13">
                  <c:v>102.59499581809021</c:v>
                </c:pt>
                <c:pt idx="14">
                  <c:v>102.87302986906664</c:v>
                </c:pt>
                <c:pt idx="15">
                  <c:v>103.1510752623533</c:v>
                </c:pt>
                <c:pt idx="16">
                  <c:v>104.54124551723544</c:v>
                </c:pt>
                <c:pt idx="17">
                  <c:v>104.44856750024329</c:v>
                </c:pt>
                <c:pt idx="18">
                  <c:v>103.98517741528258</c:v>
                </c:pt>
                <c:pt idx="19">
                  <c:v>104.17053344926686</c:v>
                </c:pt>
                <c:pt idx="20">
                  <c:v>103.98517741528258</c:v>
                </c:pt>
                <c:pt idx="21">
                  <c:v>104.17053344926686</c:v>
                </c:pt>
                <c:pt idx="22">
                  <c:v>103.05838590305092</c:v>
                </c:pt>
                <c:pt idx="23">
                  <c:v>102.31696176711378</c:v>
                </c:pt>
                <c:pt idx="24">
                  <c:v>103.1510752623533</c:v>
                </c:pt>
                <c:pt idx="25">
                  <c:v>102.31696176711378</c:v>
                </c:pt>
                <c:pt idx="26">
                  <c:v>103.61446534731402</c:v>
                </c:pt>
                <c:pt idx="27">
                  <c:v>102.68767383508236</c:v>
                </c:pt>
                <c:pt idx="28">
                  <c:v>102.78035185207449</c:v>
                </c:pt>
                <c:pt idx="29">
                  <c:v>103.52178733032187</c:v>
                </c:pt>
                <c:pt idx="30">
                  <c:v>103.70714336430615</c:v>
                </c:pt>
                <c:pt idx="31">
                  <c:v>107.13624133532562</c:v>
                </c:pt>
                <c:pt idx="32">
                  <c:v>104.72660155121972</c:v>
                </c:pt>
                <c:pt idx="33">
                  <c:v>103.61446534731402</c:v>
                </c:pt>
                <c:pt idx="34">
                  <c:v>104.35588948325115</c:v>
                </c:pt>
                <c:pt idx="35">
                  <c:v>105.09731361918827</c:v>
                </c:pt>
                <c:pt idx="36">
                  <c:v>105.46802568715682</c:v>
                </c:pt>
                <c:pt idx="37">
                  <c:v>106.30213918239637</c:v>
                </c:pt>
                <c:pt idx="38">
                  <c:v>107.5069534032942</c:v>
                </c:pt>
                <c:pt idx="39">
                  <c:v>108.24837753923134</c:v>
                </c:pt>
                <c:pt idx="40">
                  <c:v>108.80445698349445</c:v>
                </c:pt>
                <c:pt idx="41">
                  <c:v>108.89713500048657</c:v>
                </c:pt>
                <c:pt idx="42">
                  <c:v>109.63855913642372</c:v>
                </c:pt>
                <c:pt idx="43">
                  <c:v>109.82629705555894</c:v>
                </c:pt>
                <c:pt idx="44">
                  <c:v>108.23052474290952</c:v>
                </c:pt>
                <c:pt idx="45">
                  <c:v>105.97768105559706</c:v>
                </c:pt>
                <c:pt idx="46">
                  <c:v>105.78994313646183</c:v>
                </c:pt>
                <c:pt idx="47">
                  <c:v>103.8187063278522</c:v>
                </c:pt>
                <c:pt idx="48">
                  <c:v>104.94512250035331</c:v>
                </c:pt>
                <c:pt idx="49">
                  <c:v>104.85125354078569</c:v>
                </c:pt>
                <c:pt idx="50">
                  <c:v>105.32059833862375</c:v>
                </c:pt>
                <c:pt idx="51">
                  <c:v>102.78614777260846</c:v>
                </c:pt>
                <c:pt idx="52">
                  <c:v>103.25549257044651</c:v>
                </c:pt>
                <c:pt idx="53">
                  <c:v>102.59840985347321</c:v>
                </c:pt>
                <c:pt idx="54">
                  <c:v>102.78614777260846</c:v>
                </c:pt>
                <c:pt idx="55">
                  <c:v>102.50454089390561</c:v>
                </c:pt>
                <c:pt idx="56">
                  <c:v>102.22293401520277</c:v>
                </c:pt>
                <c:pt idx="57">
                  <c:v>102.50454089390561</c:v>
                </c:pt>
                <c:pt idx="58">
                  <c:v>101.09651784270166</c:v>
                </c:pt>
                <c:pt idx="59">
                  <c:v>101.09651784270166</c:v>
                </c:pt>
                <c:pt idx="60">
                  <c:v>102.41067193433798</c:v>
                </c:pt>
                <c:pt idx="61">
                  <c:v>101.75358921736471</c:v>
                </c:pt>
                <c:pt idx="62">
                  <c:v>101.37811337909426</c:v>
                </c:pt>
                <c:pt idx="63">
                  <c:v>99.876221368322689</c:v>
                </c:pt>
                <c:pt idx="64">
                  <c:v>99.125269691781796</c:v>
                </c:pt>
                <c:pt idx="65">
                  <c:v>99.219138651349397</c:v>
                </c:pt>
                <c:pt idx="66">
                  <c:v>99.970090327890318</c:v>
                </c:pt>
                <c:pt idx="67">
                  <c:v>100.53330408529598</c:v>
                </c:pt>
                <c:pt idx="68">
                  <c:v>100.53330408529598</c:v>
                </c:pt>
                <c:pt idx="69">
                  <c:v>101.56585129822948</c:v>
                </c:pt>
                <c:pt idx="70">
                  <c:v>101.2842557618369</c:v>
                </c:pt>
                <c:pt idx="71">
                  <c:v>101.75358921736471</c:v>
                </c:pt>
                <c:pt idx="72">
                  <c:v>102.69227881304084</c:v>
                </c:pt>
                <c:pt idx="73">
                  <c:v>103.53709944914935</c:v>
                </c:pt>
                <c:pt idx="74">
                  <c:v>106.54089481300272</c:v>
                </c:pt>
                <c:pt idx="75">
                  <c:v>106.63476377257034</c:v>
                </c:pt>
                <c:pt idx="76">
                  <c:v>107.94891786420669</c:v>
                </c:pt>
                <c:pt idx="77">
                  <c:v>107.01023961084078</c:v>
                </c:pt>
                <c:pt idx="78">
                  <c:v>106.63476377257034</c:v>
                </c:pt>
                <c:pt idx="79">
                  <c:v>107.10410857040841</c:v>
                </c:pt>
                <c:pt idx="80">
                  <c:v>108.7937385003152</c:v>
                </c:pt>
                <c:pt idx="81">
                  <c:v>109.07534537901805</c:v>
                </c:pt>
                <c:pt idx="82">
                  <c:v>108.51213162161235</c:v>
                </c:pt>
                <c:pt idx="83">
                  <c:v>109.07534537901805</c:v>
                </c:pt>
                <c:pt idx="84">
                  <c:v>109.16921433858565</c:v>
                </c:pt>
                <c:pt idx="85">
                  <c:v>110.01403497469417</c:v>
                </c:pt>
                <c:pt idx="86">
                  <c:v>109.92016601512655</c:v>
                </c:pt>
                <c:pt idx="87">
                  <c:v>110.01403497469417</c:v>
                </c:pt>
                <c:pt idx="88">
                  <c:v>111.14045114719528</c:v>
                </c:pt>
                <c:pt idx="89">
                  <c:v>112.0791407428714</c:v>
                </c:pt>
                <c:pt idx="90">
                  <c:v>111.9852717833038</c:v>
                </c:pt>
                <c:pt idx="91">
                  <c:v>112.17300970243902</c:v>
                </c:pt>
                <c:pt idx="92">
                  <c:v>112.26687866200663</c:v>
                </c:pt>
                <c:pt idx="93">
                  <c:v>112.36074762157426</c:v>
                </c:pt>
                <c:pt idx="94">
                  <c:v>113.4871751363856</c:v>
                </c:pt>
                <c:pt idx="95">
                  <c:v>115.83388778326569</c:v>
                </c:pt>
                <c:pt idx="96">
                  <c:v>115.45841194499523</c:v>
                </c:pt>
                <c:pt idx="97">
                  <c:v>114.98906714715716</c:v>
                </c:pt>
                <c:pt idx="98">
                  <c:v>115.55228090456285</c:v>
                </c:pt>
                <c:pt idx="99">
                  <c:v>115.83388778326569</c:v>
                </c:pt>
                <c:pt idx="100">
                  <c:v>116.30323258110376</c:v>
                </c:pt>
                <c:pt idx="101">
                  <c:v>116.20936362153614</c:v>
                </c:pt>
                <c:pt idx="102">
                  <c:v>113.76878201508843</c:v>
                </c:pt>
                <c:pt idx="103">
                  <c:v>113.11169929811516</c:v>
                </c:pt>
                <c:pt idx="104">
                  <c:v>113.76878201508843</c:v>
                </c:pt>
                <c:pt idx="105">
                  <c:v>115.1768050662924</c:v>
                </c:pt>
                <c:pt idx="106">
                  <c:v>114.42585338975148</c:v>
                </c:pt>
                <c:pt idx="107">
                  <c:v>114.80132922802193</c:v>
                </c:pt>
                <c:pt idx="108">
                  <c:v>114.99140366306713</c:v>
                </c:pt>
                <c:pt idx="109">
                  <c:v>114.42119170024178</c:v>
                </c:pt>
                <c:pt idx="110">
                  <c:v>115.8467045938398</c:v>
                </c:pt>
                <c:pt idx="111">
                  <c:v>114.42119170024178</c:v>
                </c:pt>
                <c:pt idx="112">
                  <c:v>116.6069796494001</c:v>
                </c:pt>
                <c:pt idx="113">
                  <c:v>114.611266135287</c:v>
                </c:pt>
                <c:pt idx="114">
                  <c:v>114.99140366306713</c:v>
                </c:pt>
                <c:pt idx="115">
                  <c:v>116.6069796494001</c:v>
                </c:pt>
                <c:pt idx="116">
                  <c:v>117.3672547049604</c:v>
                </c:pt>
                <c:pt idx="117">
                  <c:v>118.03249254299814</c:v>
                </c:pt>
                <c:pt idx="118">
                  <c:v>117.462291922483</c:v>
                </c:pt>
                <c:pt idx="119">
                  <c:v>117.17719161222546</c:v>
                </c:pt>
                <c:pt idx="120">
                  <c:v>115.56160428358224</c:v>
                </c:pt>
                <c:pt idx="121">
                  <c:v>114.611266135287</c:v>
                </c:pt>
                <c:pt idx="122">
                  <c:v>114.42119170024178</c:v>
                </c:pt>
                <c:pt idx="123">
                  <c:v>114.13609138998423</c:v>
                </c:pt>
                <c:pt idx="124">
                  <c:v>115.56160428358224</c:v>
                </c:pt>
                <c:pt idx="125">
                  <c:v>114.23112860750682</c:v>
                </c:pt>
                <c:pt idx="126">
                  <c:v>114.04105417246164</c:v>
                </c:pt>
                <c:pt idx="127">
                  <c:v>114.42119170024178</c:v>
                </c:pt>
                <c:pt idx="128">
                  <c:v>114.13609138998423</c:v>
                </c:pt>
                <c:pt idx="129">
                  <c:v>115.27650397332469</c:v>
                </c:pt>
                <c:pt idx="130">
                  <c:v>115.18146675580209</c:v>
                </c:pt>
                <c:pt idx="131">
                  <c:v>114.70630335280958</c:v>
                </c:pt>
                <c:pt idx="132">
                  <c:v>114.99140366306713</c:v>
                </c:pt>
                <c:pt idx="133">
                  <c:v>115.08644088058973</c:v>
                </c:pt>
                <c:pt idx="134">
                  <c:v>116.03677902888499</c:v>
                </c:pt>
                <c:pt idx="135">
                  <c:v>119.3629795613838</c:v>
                </c:pt>
                <c:pt idx="136">
                  <c:v>118.98284203360362</c:v>
                </c:pt>
                <c:pt idx="137">
                  <c:v>119.55304265411874</c:v>
                </c:pt>
                <c:pt idx="138">
                  <c:v>120.02821739942149</c:v>
                </c:pt>
                <c:pt idx="139">
                  <c:v>118.12752976052073</c:v>
                </c:pt>
                <c:pt idx="140">
                  <c:v>117.65235501521796</c:v>
                </c:pt>
                <c:pt idx="141">
                  <c:v>119.07786790881597</c:v>
                </c:pt>
                <c:pt idx="142">
                  <c:v>119.8381429643763</c:v>
                </c:pt>
                <c:pt idx="143">
                  <c:v>119.55304265411874</c:v>
                </c:pt>
                <c:pt idx="144">
                  <c:v>119.74311708916395</c:v>
                </c:pt>
                <c:pt idx="145">
                  <c:v>120.02821739942149</c:v>
                </c:pt>
                <c:pt idx="146">
                  <c:v>118.41263007077829</c:v>
                </c:pt>
                <c:pt idx="147">
                  <c:v>119.55304265411874</c:v>
                </c:pt>
                <c:pt idx="148">
                  <c:v>120.31331770967905</c:v>
                </c:pt>
                <c:pt idx="149">
                  <c:v>120.59841801993657</c:v>
                </c:pt>
                <c:pt idx="150">
                  <c:v>120.88351833019414</c:v>
                </c:pt>
                <c:pt idx="151">
                  <c:v>120.02821739942149</c:v>
                </c:pt>
                <c:pt idx="152">
                  <c:v>119.55304265411874</c:v>
                </c:pt>
                <c:pt idx="153">
                  <c:v>119.74311708916395</c:v>
                </c:pt>
                <c:pt idx="154">
                  <c:v>118.79276759855841</c:v>
                </c:pt>
                <c:pt idx="155">
                  <c:v>119.55304265411874</c:v>
                </c:pt>
                <c:pt idx="156">
                  <c:v>118.69773038103583</c:v>
                </c:pt>
                <c:pt idx="157">
                  <c:v>120.31331770967905</c:v>
                </c:pt>
                <c:pt idx="158">
                  <c:v>121.26365585797431</c:v>
                </c:pt>
                <c:pt idx="159">
                  <c:v>123.35441793192027</c:v>
                </c:pt>
                <c:pt idx="160">
                  <c:v>125.445168663556</c:v>
                </c:pt>
                <c:pt idx="161">
                  <c:v>124.96999391825324</c:v>
                </c:pt>
                <c:pt idx="162">
                  <c:v>124.30475608021553</c:v>
                </c:pt>
                <c:pt idx="163">
                  <c:v>123.82958133491277</c:v>
                </c:pt>
                <c:pt idx="164">
                  <c:v>125.06503113577583</c:v>
                </c:pt>
                <c:pt idx="165">
                  <c:v>125.73026897381357</c:v>
                </c:pt>
                <c:pt idx="166">
                  <c:v>124.49481917295049</c:v>
                </c:pt>
                <c:pt idx="167">
                  <c:v>115.75167871862745</c:v>
                </c:pt>
                <c:pt idx="168">
                  <c:v>114.70630335280958</c:v>
                </c:pt>
                <c:pt idx="169">
                  <c:v>114.04105417246164</c:v>
                </c:pt>
                <c:pt idx="170">
                  <c:v>114.23112860750682</c:v>
                </c:pt>
                <c:pt idx="171">
                  <c:v>113.66091664468149</c:v>
                </c:pt>
                <c:pt idx="172">
                  <c:v>114.51622891776438</c:v>
                </c:pt>
                <c:pt idx="173">
                  <c:v>109.9545899267128</c:v>
                </c:pt>
                <c:pt idx="174">
                  <c:v>110.7148649822731</c:v>
                </c:pt>
                <c:pt idx="175">
                  <c:v>108.28049896183833</c:v>
                </c:pt>
                <c:pt idx="176">
                  <c:v>107.69624521893267</c:v>
                </c:pt>
                <c:pt idx="177">
                  <c:v>106.81988161803952</c:v>
                </c:pt>
                <c:pt idx="178">
                  <c:v>106.33300160856642</c:v>
                </c:pt>
                <c:pt idx="179">
                  <c:v>104.28814186417219</c:v>
                </c:pt>
                <c:pt idx="180">
                  <c:v>99.711542365910631</c:v>
                </c:pt>
                <c:pt idx="181">
                  <c:v>104.77501053133506</c:v>
                </c:pt>
                <c:pt idx="182">
                  <c:v>104.77501053133506</c:v>
                </c:pt>
                <c:pt idx="183">
                  <c:v>101.56165464343974</c:v>
                </c:pt>
                <c:pt idx="184">
                  <c:v>102.53540332007567</c:v>
                </c:pt>
                <c:pt idx="185">
                  <c:v>104.19076813073961</c:v>
                </c:pt>
                <c:pt idx="186">
                  <c:v>103.1196457206711</c:v>
                </c:pt>
                <c:pt idx="187">
                  <c:v>104.5802630644699</c:v>
                </c:pt>
                <c:pt idx="188">
                  <c:v>104.77501053133506</c:v>
                </c:pt>
                <c:pt idx="189">
                  <c:v>103.31439318753624</c:v>
                </c:pt>
                <c:pt idx="190">
                  <c:v>103.50914065440138</c:v>
                </c:pt>
                <c:pt idx="191">
                  <c:v>103.21701945410366</c:v>
                </c:pt>
                <c:pt idx="192">
                  <c:v>103.50914065440138</c:v>
                </c:pt>
                <c:pt idx="193">
                  <c:v>104.19076813073961</c:v>
                </c:pt>
                <c:pt idx="194">
                  <c:v>106.04088040826872</c:v>
                </c:pt>
                <c:pt idx="195">
                  <c:v>103.31439318753624</c:v>
                </c:pt>
                <c:pt idx="196">
                  <c:v>103.31439318753624</c:v>
                </c:pt>
                <c:pt idx="197">
                  <c:v>100.1984110330735</c:v>
                </c:pt>
                <c:pt idx="198">
                  <c:v>101.26953344314202</c:v>
                </c:pt>
                <c:pt idx="199">
                  <c:v>103.02227198723853</c:v>
                </c:pt>
                <c:pt idx="200">
                  <c:v>103.50914065440138</c:v>
                </c:pt>
                <c:pt idx="201">
                  <c:v>103.50914065440138</c:v>
                </c:pt>
                <c:pt idx="202">
                  <c:v>103.31439318753624</c:v>
                </c:pt>
                <c:pt idx="203">
                  <c:v>104.48288933103733</c:v>
                </c:pt>
                <c:pt idx="204">
                  <c:v>105.26189054080815</c:v>
                </c:pt>
                <c:pt idx="205">
                  <c:v>104.96975799820019</c:v>
                </c:pt>
                <c:pt idx="206">
                  <c:v>107.30675028520238</c:v>
                </c:pt>
                <c:pt idx="207">
                  <c:v>107.79363029467548</c:v>
                </c:pt>
                <c:pt idx="208">
                  <c:v>108.57262016213605</c:v>
                </c:pt>
                <c:pt idx="209">
                  <c:v>107.20937655176981</c:v>
                </c:pt>
                <c:pt idx="210">
                  <c:v>107.01462908490466</c:v>
                </c:pt>
                <c:pt idx="211">
                  <c:v>108.0857514949732</c:v>
                </c:pt>
                <c:pt idx="212">
                  <c:v>104.67763679790248</c:v>
                </c:pt>
                <c:pt idx="213">
                  <c:v>102.82752452037339</c:v>
                </c:pt>
                <c:pt idx="214">
                  <c:v>105.45663800767329</c:v>
                </c:pt>
                <c:pt idx="215">
                  <c:v>105.45663800767329</c:v>
                </c:pt>
                <c:pt idx="216">
                  <c:v>105.74875920797101</c:v>
                </c:pt>
                <c:pt idx="217">
                  <c:v>107.89100402810806</c:v>
                </c:pt>
                <c:pt idx="218">
                  <c:v>105.74875920797101</c:v>
                </c:pt>
                <c:pt idx="219">
                  <c:v>108.57262016213605</c:v>
                </c:pt>
                <c:pt idx="220">
                  <c:v>110.32535870623258</c:v>
                </c:pt>
                <c:pt idx="221">
                  <c:v>110.52011751540796</c:v>
                </c:pt>
                <c:pt idx="222">
                  <c:v>108.86474136243376</c:v>
                </c:pt>
                <c:pt idx="223">
                  <c:v>109.546368838772</c:v>
                </c:pt>
                <c:pt idx="224">
                  <c:v>111.49385484973367</c:v>
                </c:pt>
                <c:pt idx="225">
                  <c:v>111.29910738286853</c:v>
                </c:pt>
                <c:pt idx="226">
                  <c:v>110.13061123936744</c:v>
                </c:pt>
                <c:pt idx="227">
                  <c:v>109.83849003906973</c:v>
                </c:pt>
                <c:pt idx="228">
                  <c:v>110.81223871570566</c:v>
                </c:pt>
                <c:pt idx="229">
                  <c:v>110.81223871570566</c:v>
                </c:pt>
                <c:pt idx="230">
                  <c:v>110.32535870623258</c:v>
                </c:pt>
                <c:pt idx="231">
                  <c:v>108.15438381425108</c:v>
                </c:pt>
                <c:pt idx="232">
                  <c:v>106.77284505746354</c:v>
                </c:pt>
                <c:pt idx="233">
                  <c:v>108.9438312917553</c:v>
                </c:pt>
                <c:pt idx="234">
                  <c:v>108.15438381425108</c:v>
                </c:pt>
                <c:pt idx="235">
                  <c:v>109.63460067014904</c:v>
                </c:pt>
                <c:pt idx="236">
                  <c:v>112.79239058016597</c:v>
                </c:pt>
                <c:pt idx="237">
                  <c:v>113.38447051713902</c:v>
                </c:pt>
                <c:pt idx="238">
                  <c:v>110.91744998551586</c:v>
                </c:pt>
                <c:pt idx="239">
                  <c:v>111.1148061837368</c:v>
                </c:pt>
                <c:pt idx="240">
                  <c:v>110.62140434587421</c:v>
                </c:pt>
                <c:pt idx="241">
                  <c:v>110.52272624676374</c:v>
                </c:pt>
                <c:pt idx="242">
                  <c:v>112.10162120177219</c:v>
                </c:pt>
                <c:pt idx="243">
                  <c:v>111.90426500355129</c:v>
                </c:pt>
                <c:pt idx="244">
                  <c:v>111.21349562515751</c:v>
                </c:pt>
                <c:pt idx="245">
                  <c:v>109.14118748997623</c:v>
                </c:pt>
                <c:pt idx="246">
                  <c:v>110.62140434587421</c:v>
                </c:pt>
                <c:pt idx="247">
                  <c:v>110.42404814765328</c:v>
                </c:pt>
                <c:pt idx="248">
                  <c:v>110.32535870623258</c:v>
                </c:pt>
                <c:pt idx="249">
                  <c:v>110.72008244498468</c:v>
                </c:pt>
                <c:pt idx="250">
                  <c:v>112.49634494052431</c:v>
                </c:pt>
                <c:pt idx="251">
                  <c:v>113.0884362198076</c:v>
                </c:pt>
                <c:pt idx="252">
                  <c:v>111.80557556213056</c:v>
                </c:pt>
                <c:pt idx="253">
                  <c:v>113.5818380576702</c:v>
                </c:pt>
                <c:pt idx="254">
                  <c:v>113.68051615678067</c:v>
                </c:pt>
                <c:pt idx="255">
                  <c:v>112.89106867927644</c:v>
                </c:pt>
                <c:pt idx="256">
                  <c:v>114.66733117481607</c:v>
                </c:pt>
                <c:pt idx="257">
                  <c:v>113.5818380576702</c:v>
                </c:pt>
                <c:pt idx="258">
                  <c:v>112.89106867927644</c:v>
                </c:pt>
                <c:pt idx="259">
                  <c:v>113.9765617964223</c:v>
                </c:pt>
                <c:pt idx="260">
                  <c:v>113.9765617964223</c:v>
                </c:pt>
                <c:pt idx="261">
                  <c:v>115.55545675143077</c:v>
                </c:pt>
                <c:pt idx="262">
                  <c:v>115.8515023910724</c:v>
                </c:pt>
                <c:pt idx="263">
                  <c:v>116.7396279676871</c:v>
                </c:pt>
                <c:pt idx="264">
                  <c:v>118.12116672447462</c:v>
                </c:pt>
                <c:pt idx="265">
                  <c:v>118.71324666144767</c:v>
                </c:pt>
                <c:pt idx="266">
                  <c:v>119.40401603984144</c:v>
                </c:pt>
                <c:pt idx="267">
                  <c:v>118.71324666144767</c:v>
                </c:pt>
                <c:pt idx="268">
                  <c:v>119.5026941389519</c:v>
                </c:pt>
                <c:pt idx="269">
                  <c:v>118.61456856233721</c:v>
                </c:pt>
                <c:pt idx="270">
                  <c:v>117.33171924697039</c:v>
                </c:pt>
                <c:pt idx="271">
                  <c:v>117.23302980554969</c:v>
                </c:pt>
                <c:pt idx="272">
                  <c:v>118.31852292269556</c:v>
                </c:pt>
                <c:pt idx="273">
                  <c:v>117.33171924697039</c:v>
                </c:pt>
                <c:pt idx="274">
                  <c:v>117.13435170643922</c:v>
                </c:pt>
                <c:pt idx="275">
                  <c:v>115.55545675143077</c:v>
                </c:pt>
                <c:pt idx="276">
                  <c:v>114.96336547214747</c:v>
                </c:pt>
                <c:pt idx="277">
                  <c:v>113.48315995855972</c:v>
                </c:pt>
                <c:pt idx="278">
                  <c:v>113.68051615678067</c:v>
                </c:pt>
                <c:pt idx="279">
                  <c:v>112.69371248105551</c:v>
                </c:pt>
                <c:pt idx="280">
                  <c:v>111.31217372426796</c:v>
                </c:pt>
                <c:pt idx="281">
                  <c:v>109.23987693139694</c:v>
                </c:pt>
                <c:pt idx="282">
                  <c:v>109.53591122872835</c:v>
                </c:pt>
                <c:pt idx="283">
                  <c:v>108.45042945389271</c:v>
                </c:pt>
                <c:pt idx="284">
                  <c:v>109.04250939086576</c:v>
                </c:pt>
                <c:pt idx="285">
                  <c:v>109.14118748997623</c:v>
                </c:pt>
                <c:pt idx="286">
                  <c:v>110.52272624676374</c:v>
                </c:pt>
                <c:pt idx="287">
                  <c:v>111.01612808462633</c:v>
                </c:pt>
                <c:pt idx="288">
                  <c:v>109.23987693139694</c:v>
                </c:pt>
                <c:pt idx="289">
                  <c:v>109.04250939086576</c:v>
                </c:pt>
                <c:pt idx="290">
                  <c:v>108.35174001247199</c:v>
                </c:pt>
                <c:pt idx="291">
                  <c:v>107.06889069710519</c:v>
                </c:pt>
                <c:pt idx="292">
                  <c:v>107.16756879621565</c:v>
                </c:pt>
                <c:pt idx="293">
                  <c:v>107.26624689532613</c:v>
                </c:pt>
                <c:pt idx="294">
                  <c:v>106.77284505746354</c:v>
                </c:pt>
                <c:pt idx="295">
                  <c:v>105.6720965330414</c:v>
                </c:pt>
                <c:pt idx="296">
                  <c:v>104.77148307284961</c:v>
                </c:pt>
                <c:pt idx="297">
                  <c:v>105.7721697363117</c:v>
                </c:pt>
                <c:pt idx="298">
                  <c:v>105.27182640458065</c:v>
                </c:pt>
                <c:pt idx="299">
                  <c:v>98.967520840927946</c:v>
                </c:pt>
                <c:pt idx="300">
                  <c:v>99.367790969388679</c:v>
                </c:pt>
                <c:pt idx="301">
                  <c:v>100.76874776131152</c:v>
                </c:pt>
                <c:pt idx="302">
                  <c:v>100.46855083612108</c:v>
                </c:pt>
                <c:pt idx="303">
                  <c:v>99.067594044198245</c:v>
                </c:pt>
                <c:pt idx="304">
                  <c:v>99.267729108428625</c:v>
                </c:pt>
                <c:pt idx="305">
                  <c:v>100.46855083612108</c:v>
                </c:pt>
                <c:pt idx="306">
                  <c:v>100.36847763285078</c:v>
                </c:pt>
                <c:pt idx="307">
                  <c:v>100.8688209645818</c:v>
                </c:pt>
                <c:pt idx="308">
                  <c:v>100.56861269708115</c:v>
                </c:pt>
                <c:pt idx="309">
                  <c:v>99.167655905158313</c:v>
                </c:pt>
                <c:pt idx="310">
                  <c:v>97.466502188045055</c:v>
                </c:pt>
                <c:pt idx="311">
                  <c:v>94.664588604199409</c:v>
                </c:pt>
                <c:pt idx="312">
                  <c:v>95.064858732660156</c:v>
                </c:pt>
                <c:pt idx="313">
                  <c:v>94.564515400929125</c:v>
                </c:pt>
                <c:pt idx="314">
                  <c:v>95.164931935930454</c:v>
                </c:pt>
                <c:pt idx="315">
                  <c:v>95.565202064391187</c:v>
                </c:pt>
                <c:pt idx="316">
                  <c:v>97.266355781504458</c:v>
                </c:pt>
                <c:pt idx="317">
                  <c:v>98.667312573427267</c:v>
                </c:pt>
                <c:pt idx="318">
                  <c:v>96.966158856314024</c:v>
                </c:pt>
                <c:pt idx="319">
                  <c:v>96.36574232131268</c:v>
                </c:pt>
                <c:pt idx="320">
                  <c:v>96.866085653043712</c:v>
                </c:pt>
                <c:pt idx="321">
                  <c:v>99.968207504390037</c:v>
                </c:pt>
                <c:pt idx="322">
                  <c:v>100.1683425686204</c:v>
                </c:pt>
                <c:pt idx="323">
                  <c:v>99.768072440159671</c:v>
                </c:pt>
                <c:pt idx="324">
                  <c:v>97.066220717274092</c:v>
                </c:pt>
                <c:pt idx="325">
                  <c:v>94.864723668429775</c:v>
                </c:pt>
                <c:pt idx="326">
                  <c:v>94.764650465159491</c:v>
                </c:pt>
                <c:pt idx="327">
                  <c:v>94.964785529389857</c:v>
                </c:pt>
                <c:pt idx="328">
                  <c:v>94.364380336698758</c:v>
                </c:pt>
                <c:pt idx="329">
                  <c:v>92.763288480545555</c:v>
                </c:pt>
                <c:pt idx="330">
                  <c:v>93.864037004967699</c:v>
                </c:pt>
                <c:pt idx="331">
                  <c:v>93.163558609006287</c:v>
                </c:pt>
                <c:pt idx="332">
                  <c:v>93.463766876506966</c:v>
                </c:pt>
                <c:pt idx="333">
                  <c:v>93.763975144007617</c:v>
                </c:pt>
                <c:pt idx="334">
                  <c:v>94.564515400929125</c:v>
                </c:pt>
                <c:pt idx="335">
                  <c:v>95.565202064391187</c:v>
                </c:pt>
                <c:pt idx="336">
                  <c:v>95.86541033189188</c:v>
                </c:pt>
                <c:pt idx="337">
                  <c:v>97.866772316505816</c:v>
                </c:pt>
                <c:pt idx="338">
                  <c:v>98.166980584006467</c:v>
                </c:pt>
                <c:pt idx="339">
                  <c:v>98.567250712467214</c:v>
                </c:pt>
                <c:pt idx="340">
                  <c:v>95.965472192851934</c:v>
                </c:pt>
                <c:pt idx="341">
                  <c:v>93.964110208237983</c:v>
                </c:pt>
                <c:pt idx="342">
                  <c:v>92.763288480545555</c:v>
                </c:pt>
                <c:pt idx="343">
                  <c:v>92.363018352084822</c:v>
                </c:pt>
                <c:pt idx="344">
                  <c:v>92.563153416315188</c:v>
                </c:pt>
                <c:pt idx="345">
                  <c:v>93.2636318122766</c:v>
                </c:pt>
                <c:pt idx="346">
                  <c:v>92.062810084584129</c:v>
                </c:pt>
                <c:pt idx="347">
                  <c:v>91.362331688622717</c:v>
                </c:pt>
                <c:pt idx="348">
                  <c:v>91.562466752853084</c:v>
                </c:pt>
                <c:pt idx="349">
                  <c:v>91.262269827662649</c:v>
                </c:pt>
                <c:pt idx="350">
                  <c:v>92.663215277275242</c:v>
                </c:pt>
                <c:pt idx="351">
                  <c:v>89.561104768239161</c:v>
                </c:pt>
                <c:pt idx="352">
                  <c:v>88.260221179586651</c:v>
                </c:pt>
                <c:pt idx="353">
                  <c:v>88.160147976316352</c:v>
                </c:pt>
                <c:pt idx="354">
                  <c:v>86.45898291689285</c:v>
                </c:pt>
                <c:pt idx="355">
                  <c:v>88.160147976316352</c:v>
                </c:pt>
                <c:pt idx="356">
                  <c:v>88.060074773046026</c:v>
                </c:pt>
                <c:pt idx="357">
                  <c:v>87.659804644585307</c:v>
                </c:pt>
                <c:pt idx="358">
                  <c:v>85.158099328240326</c:v>
                </c:pt>
                <c:pt idx="359">
                  <c:v>85.058037467280258</c:v>
                </c:pt>
                <c:pt idx="360">
                  <c:v>85.669229197012072</c:v>
                </c:pt>
                <c:pt idx="361">
                  <c:v>87.502815728517703</c:v>
                </c:pt>
                <c:pt idx="362">
                  <c:v>83.326316224063248</c:v>
                </c:pt>
                <c:pt idx="363">
                  <c:v>91.577449944683551</c:v>
                </c:pt>
                <c:pt idx="364">
                  <c:v>91.475584656394915</c:v>
                </c:pt>
                <c:pt idx="365">
                  <c:v>94.531565989674405</c:v>
                </c:pt>
                <c:pt idx="366">
                  <c:v>96.365152521180065</c:v>
                </c:pt>
                <c:pt idx="367">
                  <c:v>97.281940115777758</c:v>
                </c:pt>
                <c:pt idx="368">
                  <c:v>94.633431277963041</c:v>
                </c:pt>
                <c:pt idx="369">
                  <c:v>95.550218872560748</c:v>
                </c:pt>
                <c:pt idx="370">
                  <c:v>97.078209539200486</c:v>
                </c:pt>
                <c:pt idx="371">
                  <c:v>97.180074827489122</c:v>
                </c:pt>
                <c:pt idx="372">
                  <c:v>97.791266557220922</c:v>
                </c:pt>
                <c:pt idx="373">
                  <c:v>96.365152521180065</c:v>
                </c:pt>
                <c:pt idx="374">
                  <c:v>95.550218872560748</c:v>
                </c:pt>
                <c:pt idx="375">
                  <c:v>96.670748386045958</c:v>
                </c:pt>
                <c:pt idx="376">
                  <c:v>97.180074827489122</c:v>
                </c:pt>
                <c:pt idx="377">
                  <c:v>97.180074827489122</c:v>
                </c:pt>
                <c:pt idx="378">
                  <c:v>94.837161854540298</c:v>
                </c:pt>
                <c:pt idx="379">
                  <c:v>92.188641674415351</c:v>
                </c:pt>
                <c:pt idx="380">
                  <c:v>94.225958782498267</c:v>
                </c:pt>
                <c:pt idx="381">
                  <c:v>92.290506962703986</c:v>
                </c:pt>
                <c:pt idx="382">
                  <c:v>92.799844746457396</c:v>
                </c:pt>
                <c:pt idx="383">
                  <c:v>93.003575323034653</c:v>
                </c:pt>
                <c:pt idx="384">
                  <c:v>95.753949449138005</c:v>
                </c:pt>
                <c:pt idx="385">
                  <c:v>94.531565989674405</c:v>
                </c:pt>
                <c:pt idx="386">
                  <c:v>95.855814737426641</c:v>
                </c:pt>
                <c:pt idx="387">
                  <c:v>95.448353584272112</c:v>
                </c:pt>
                <c:pt idx="388">
                  <c:v>95.855814737426641</c:v>
                </c:pt>
                <c:pt idx="389">
                  <c:v>97.791266557220922</c:v>
                </c:pt>
                <c:pt idx="390">
                  <c:v>93.512901764477817</c:v>
                </c:pt>
                <c:pt idx="391">
                  <c:v>91.883045809549444</c:v>
                </c:pt>
                <c:pt idx="392">
                  <c:v>89.845728701466527</c:v>
                </c:pt>
                <c:pt idx="393">
                  <c:v>86.789747368187037</c:v>
                </c:pt>
                <c:pt idx="394">
                  <c:v>86.993489287074539</c:v>
                </c:pt>
                <c:pt idx="395">
                  <c:v>88.012142169960882</c:v>
                </c:pt>
                <c:pt idx="396">
                  <c:v>86.586016791609765</c:v>
                </c:pt>
                <c:pt idx="397">
                  <c:v>86.789747368187037</c:v>
                </c:pt>
                <c:pt idx="398">
                  <c:v>86.586016791609765</c:v>
                </c:pt>
                <c:pt idx="399">
                  <c:v>86.280420926743872</c:v>
                </c:pt>
                <c:pt idx="400">
                  <c:v>84.75243026010412</c:v>
                </c:pt>
                <c:pt idx="401">
                  <c:v>84.14123853037232</c:v>
                </c:pt>
                <c:pt idx="402">
                  <c:v>82.002056134000782</c:v>
                </c:pt>
                <c:pt idx="403">
                  <c:v>77.723691341257677</c:v>
                </c:pt>
                <c:pt idx="404">
                  <c:v>79.964739025917851</c:v>
                </c:pt>
                <c:pt idx="405">
                  <c:v>79.964739025917851</c:v>
                </c:pt>
                <c:pt idx="406">
                  <c:v>79.557277872763322</c:v>
                </c:pt>
                <c:pt idx="407">
                  <c:v>77.927421917834934</c:v>
                </c:pt>
                <c:pt idx="408">
                  <c:v>80.474065467361015</c:v>
                </c:pt>
                <c:pt idx="409">
                  <c:v>79.25167066558717</c:v>
                </c:pt>
                <c:pt idx="410">
                  <c:v>82.307651998866675</c:v>
                </c:pt>
                <c:pt idx="411">
                  <c:v>84.446834395238227</c:v>
                </c:pt>
                <c:pt idx="412">
                  <c:v>85.261768043857529</c:v>
                </c:pt>
                <c:pt idx="413">
                  <c:v>88.827075818580198</c:v>
                </c:pt>
                <c:pt idx="414">
                  <c:v>88.317738034826775</c:v>
                </c:pt>
                <c:pt idx="415">
                  <c:v>89.845728701466527</c:v>
                </c:pt>
                <c:pt idx="416">
                  <c:v>91.577449944683551</c:v>
                </c:pt>
                <c:pt idx="417">
                  <c:v>90.049459278043798</c:v>
                </c:pt>
                <c:pt idx="418">
                  <c:v>84.446834395238227</c:v>
                </c:pt>
                <c:pt idx="419">
                  <c:v>85.159902755568893</c:v>
                </c:pt>
                <c:pt idx="420">
                  <c:v>87.400950440229082</c:v>
                </c:pt>
                <c:pt idx="421">
                  <c:v>86.586016791609765</c:v>
                </c:pt>
                <c:pt idx="422">
                  <c:v>84.956160836681391</c:v>
                </c:pt>
                <c:pt idx="423">
                  <c:v>87.604681016806353</c:v>
                </c:pt>
                <c:pt idx="424">
                  <c:v>90.253189854621056</c:v>
                </c:pt>
                <c:pt idx="425">
                  <c:v>88.215872746538153</c:v>
                </c:pt>
                <c:pt idx="426">
                  <c:v>89.234536971734713</c:v>
                </c:pt>
                <c:pt idx="427">
                  <c:v>90.2709405701507</c:v>
                </c:pt>
                <c:pt idx="428">
                  <c:v>91.203709479880217</c:v>
                </c:pt>
                <c:pt idx="429">
                  <c:v>90.374575258837183</c:v>
                </c:pt>
                <c:pt idx="430">
                  <c:v>90.167294539153986</c:v>
                </c:pt>
                <c:pt idx="431">
                  <c:v>90.685502009517108</c:v>
                </c:pt>
                <c:pt idx="432">
                  <c:v>90.374575258837183</c:v>
                </c:pt>
                <c:pt idx="433">
                  <c:v>86.12531483417655</c:v>
                </c:pt>
                <c:pt idx="434">
                  <c:v>86.954437712909325</c:v>
                </c:pt>
                <c:pt idx="435">
                  <c:v>86.332595553859747</c:v>
                </c:pt>
                <c:pt idx="436">
                  <c:v>87.679925902955631</c:v>
                </c:pt>
                <c:pt idx="437">
                  <c:v>87.161718432592522</c:v>
                </c:pt>
                <c:pt idx="438">
                  <c:v>87.26536446358925</c:v>
                </c:pt>
                <c:pt idx="439">
                  <c:v>88.509048781688421</c:v>
                </c:pt>
                <c:pt idx="440">
                  <c:v>91.514624888249884</c:v>
                </c:pt>
                <c:pt idx="441">
                  <c:v>92.654674517662571</c:v>
                </c:pt>
                <c:pt idx="442">
                  <c:v>90.2709405701507</c:v>
                </c:pt>
                <c:pt idx="443">
                  <c:v>90.2709405701507</c:v>
                </c:pt>
                <c:pt idx="444">
                  <c:v>90.789148040513808</c:v>
                </c:pt>
                <c:pt idx="445">
                  <c:v>92.032832358612993</c:v>
                </c:pt>
                <c:pt idx="446">
                  <c:v>90.996428760197006</c:v>
                </c:pt>
                <c:pt idx="447">
                  <c:v>90.892782729200292</c:v>
                </c:pt>
                <c:pt idx="448">
                  <c:v>91.100063448883489</c:v>
                </c:pt>
                <c:pt idx="449">
                  <c:v>91.307344168566672</c:v>
                </c:pt>
                <c:pt idx="450">
                  <c:v>90.892782729200292</c:v>
                </c:pt>
                <c:pt idx="451">
                  <c:v>88.923610221054815</c:v>
                </c:pt>
                <c:pt idx="452">
                  <c:v>87.887206622638843</c:v>
                </c:pt>
                <c:pt idx="453">
                  <c:v>87.26536446358925</c:v>
                </c:pt>
                <c:pt idx="454">
                  <c:v>89.234536971734713</c:v>
                </c:pt>
                <c:pt idx="455">
                  <c:v>88.819975532368346</c:v>
                </c:pt>
                <c:pt idx="456">
                  <c:v>88.405414093001951</c:v>
                </c:pt>
                <c:pt idx="457">
                  <c:v>87.161718432592522</c:v>
                </c:pt>
                <c:pt idx="458">
                  <c:v>87.36899915227572</c:v>
                </c:pt>
                <c:pt idx="459">
                  <c:v>88.819975532368346</c:v>
                </c:pt>
                <c:pt idx="460">
                  <c:v>90.167294539153986</c:v>
                </c:pt>
                <c:pt idx="461">
                  <c:v>88.198133373318754</c:v>
                </c:pt>
                <c:pt idx="462">
                  <c:v>90.063659850467502</c:v>
                </c:pt>
                <c:pt idx="463">
                  <c:v>88.509048781688421</c:v>
                </c:pt>
                <c:pt idx="464">
                  <c:v>88.198133373318754</c:v>
                </c:pt>
                <c:pt idx="465">
                  <c:v>90.789148040513808</c:v>
                </c:pt>
                <c:pt idx="466">
                  <c:v>89.338171660421196</c:v>
                </c:pt>
                <c:pt idx="467">
                  <c:v>90.892782729200292</c:v>
                </c:pt>
                <c:pt idx="468">
                  <c:v>90.996428760197006</c:v>
                </c:pt>
                <c:pt idx="469">
                  <c:v>93.069235957028965</c:v>
                </c:pt>
                <c:pt idx="470">
                  <c:v>93.380162707708891</c:v>
                </c:pt>
                <c:pt idx="471">
                  <c:v>94.623847025808075</c:v>
                </c:pt>
                <c:pt idx="472">
                  <c:v>95.763885312910503</c:v>
                </c:pt>
                <c:pt idx="473">
                  <c:v>95.867531343907217</c:v>
                </c:pt>
                <c:pt idx="474">
                  <c:v>96.38573881427034</c:v>
                </c:pt>
                <c:pt idx="475">
                  <c:v>95.452969904540836</c:v>
                </c:pt>
                <c:pt idx="476">
                  <c:v>96.696654222640007</c:v>
                </c:pt>
                <c:pt idx="477">
                  <c:v>97.318496381689613</c:v>
                </c:pt>
                <c:pt idx="478">
                  <c:v>97.940338540739191</c:v>
                </c:pt>
                <c:pt idx="479">
                  <c:v>96.696654222640007</c:v>
                </c:pt>
                <c:pt idx="480">
                  <c:v>97.007580973319946</c:v>
                </c:pt>
                <c:pt idx="481">
                  <c:v>98.4585460111023</c:v>
                </c:pt>
                <c:pt idx="482">
                  <c:v>98.976753481465408</c:v>
                </c:pt>
                <c:pt idx="483">
                  <c:v>98.4585460111023</c:v>
                </c:pt>
                <c:pt idx="484">
                  <c:v>101.66914571760867</c:v>
                </c:pt>
                <c:pt idx="485">
                  <c:v>102.41829396682103</c:v>
                </c:pt>
                <c:pt idx="486">
                  <c:v>100.59895337698005</c:v>
                </c:pt>
                <c:pt idx="487">
                  <c:v>111.40798221888707</c:v>
                </c:pt>
                <c:pt idx="488">
                  <c:v>110.44480457539721</c:v>
                </c:pt>
                <c:pt idx="489">
                  <c:v>111.83606369206262</c:v>
                </c:pt>
                <c:pt idx="490">
                  <c:v>110.23076383880944</c:v>
                </c:pt>
                <c:pt idx="491">
                  <c:v>110.65884531198498</c:v>
                </c:pt>
                <c:pt idx="492">
                  <c:v>111.40798221888707</c:v>
                </c:pt>
                <c:pt idx="493">
                  <c:v>110.97990074571153</c:v>
                </c:pt>
                <c:pt idx="494">
                  <c:v>111.08692678516051</c:v>
                </c:pt>
                <c:pt idx="495">
                  <c:v>110.65884531198498</c:v>
                </c:pt>
                <c:pt idx="496">
                  <c:v>109.16056015587056</c:v>
                </c:pt>
                <c:pt idx="497">
                  <c:v>111.08692678516051</c:v>
                </c:pt>
                <c:pt idx="498">
                  <c:v>107.87631573634391</c:v>
                </c:pt>
                <c:pt idx="499">
                  <c:v>109.58864162904609</c:v>
                </c:pt>
                <c:pt idx="500">
                  <c:v>110.87288604857275</c:v>
                </c:pt>
                <c:pt idx="501">
                  <c:v>111.3009675217483</c:v>
                </c:pt>
                <c:pt idx="502">
                  <c:v>110.12373779936043</c:v>
                </c:pt>
                <c:pt idx="503">
                  <c:v>110.01672310222165</c:v>
                </c:pt>
                <c:pt idx="504">
                  <c:v>109.58864162904609</c:v>
                </c:pt>
                <c:pt idx="505">
                  <c:v>106.69909735626628</c:v>
                </c:pt>
                <c:pt idx="506">
                  <c:v>105.41485293673962</c:v>
                </c:pt>
                <c:pt idx="507">
                  <c:v>105.20081220015186</c:v>
                </c:pt>
                <c:pt idx="508">
                  <c:v>104.66571602983753</c:v>
                </c:pt>
                <c:pt idx="509">
                  <c:v>103.9165677806252</c:v>
                </c:pt>
                <c:pt idx="510">
                  <c:v>104.23763455666197</c:v>
                </c:pt>
                <c:pt idx="511">
                  <c:v>101.88318645419645</c:v>
                </c:pt>
                <c:pt idx="512">
                  <c:v>102.84637543999656</c:v>
                </c:pt>
                <c:pt idx="513">
                  <c:v>106.16400118595195</c:v>
                </c:pt>
                <c:pt idx="514">
                  <c:v>104.66571602983753</c:v>
                </c:pt>
                <c:pt idx="515">
                  <c:v>104.34464925380074</c:v>
                </c:pt>
                <c:pt idx="516">
                  <c:v>104.45167529324975</c:v>
                </c:pt>
                <c:pt idx="517">
                  <c:v>105.09379750301309</c:v>
                </c:pt>
                <c:pt idx="518">
                  <c:v>106.16400118595195</c:v>
                </c:pt>
                <c:pt idx="519">
                  <c:v>105.41485293673962</c:v>
                </c:pt>
                <c:pt idx="520">
                  <c:v>107.66227499975612</c:v>
                </c:pt>
                <c:pt idx="521">
                  <c:v>106.80611205340504</c:v>
                </c:pt>
                <c:pt idx="522">
                  <c:v>107.55526030261737</c:v>
                </c:pt>
                <c:pt idx="523">
                  <c:v>108.09035647293167</c:v>
                </c:pt>
                <c:pt idx="524">
                  <c:v>107.44823426316836</c:v>
                </c:pt>
                <c:pt idx="525">
                  <c:v>107.44823426316836</c:v>
                </c:pt>
                <c:pt idx="526">
                  <c:v>106.91313809285403</c:v>
                </c:pt>
                <c:pt idx="527">
                  <c:v>106.48505661967849</c:v>
                </c:pt>
                <c:pt idx="528">
                  <c:v>105.30783823960084</c:v>
                </c:pt>
                <c:pt idx="529">
                  <c:v>106.05697514650294</c:v>
                </c:pt>
                <c:pt idx="530">
                  <c:v>109.16056015587056</c:v>
                </c:pt>
                <c:pt idx="531">
                  <c:v>109.48162693190733</c:v>
                </c:pt>
                <c:pt idx="532">
                  <c:v>108.62546398555624</c:v>
                </c:pt>
                <c:pt idx="533">
                  <c:v>108.30439720951946</c:v>
                </c:pt>
                <c:pt idx="534">
                  <c:v>109.16056015587056</c:v>
                </c:pt>
                <c:pt idx="535">
                  <c:v>109.16056015587056</c:v>
                </c:pt>
                <c:pt idx="536">
                  <c:v>109.16056015587056</c:v>
                </c:pt>
                <c:pt idx="537">
                  <c:v>108.51843794610723</c:v>
                </c:pt>
                <c:pt idx="538">
                  <c:v>108.1973825123807</c:v>
                </c:pt>
                <c:pt idx="539">
                  <c:v>109.05354545873179</c:v>
                </c:pt>
                <c:pt idx="540">
                  <c:v>112.26414516523816</c:v>
                </c:pt>
                <c:pt idx="541">
                  <c:v>111.5150082583361</c:v>
                </c:pt>
                <c:pt idx="542">
                  <c:v>112.47818590182595</c:v>
                </c:pt>
                <c:pt idx="543">
                  <c:v>110.55181927253597</c:v>
                </c:pt>
                <c:pt idx="544">
                  <c:v>109.80268236563388</c:v>
                </c:pt>
                <c:pt idx="545">
                  <c:v>109.16056015587056</c:v>
                </c:pt>
                <c:pt idx="546">
                  <c:v>108.8347069249114</c:v>
                </c:pt>
                <c:pt idx="547">
                  <c:v>110.46397307970717</c:v>
                </c:pt>
                <c:pt idx="548">
                  <c:v>112.20185319738589</c:v>
                </c:pt>
                <c:pt idx="549">
                  <c:v>103.83830583995137</c:v>
                </c:pt>
                <c:pt idx="550">
                  <c:v>103.94691980283434</c:v>
                </c:pt>
                <c:pt idx="551">
                  <c:v>104.27277303379348</c:v>
                </c:pt>
                <c:pt idx="552">
                  <c:v>103.72969187706842</c:v>
                </c:pt>
                <c:pt idx="553">
                  <c:v>103.51245260899222</c:v>
                </c:pt>
                <c:pt idx="554">
                  <c:v>101.12286602939518</c:v>
                </c:pt>
                <c:pt idx="555">
                  <c:v>100.79701279843603</c:v>
                </c:pt>
                <c:pt idx="556">
                  <c:v>100.25393164171093</c:v>
                </c:pt>
                <c:pt idx="557">
                  <c:v>102.9693601099569</c:v>
                </c:pt>
                <c:pt idx="558">
                  <c:v>103.51245260899222</c:v>
                </c:pt>
                <c:pt idx="559">
                  <c:v>103.83830583995137</c:v>
                </c:pt>
                <c:pt idx="560">
                  <c:v>102.64351822130799</c:v>
                </c:pt>
                <c:pt idx="561">
                  <c:v>100.90563810362924</c:v>
                </c:pt>
                <c:pt idx="562">
                  <c:v>100.57978487267009</c:v>
                </c:pt>
                <c:pt idx="563">
                  <c:v>97.755731099230914</c:v>
                </c:pt>
                <c:pt idx="564">
                  <c:v>96.235078907318126</c:v>
                </c:pt>
                <c:pt idx="565">
                  <c:v>97.321252563078545</c:v>
                </c:pt>
                <c:pt idx="566">
                  <c:v>98.081584330190068</c:v>
                </c:pt>
                <c:pt idx="567">
                  <c:v>97.321252563078545</c:v>
                </c:pt>
                <c:pt idx="568">
                  <c:v>98.190198293073038</c:v>
                </c:pt>
                <c:pt idx="569">
                  <c:v>98.190198293073038</c:v>
                </c:pt>
                <c:pt idx="570">
                  <c:v>95.257519214440649</c:v>
                </c:pt>
                <c:pt idx="571">
                  <c:v>95.800611713476002</c:v>
                </c:pt>
                <c:pt idx="572">
                  <c:v>95.148905251557693</c:v>
                </c:pt>
                <c:pt idx="573">
                  <c:v>97.755731099230914</c:v>
                </c:pt>
                <c:pt idx="574">
                  <c:v>99.059132680757287</c:v>
                </c:pt>
                <c:pt idx="575">
                  <c:v>99.602225179792626</c:v>
                </c:pt>
                <c:pt idx="576">
                  <c:v>98.841904754991347</c:v>
                </c:pt>
                <c:pt idx="577">
                  <c:v>99.92807841075178</c:v>
                </c:pt>
                <c:pt idx="578">
                  <c:v>101.44871926035434</c:v>
                </c:pt>
                <c:pt idx="579">
                  <c:v>101.44871926035434</c:v>
                </c:pt>
                <c:pt idx="580">
                  <c:v>103.6210665718752</c:v>
                </c:pt>
                <c:pt idx="581">
                  <c:v>102.31766499034883</c:v>
                </c:pt>
                <c:pt idx="582">
                  <c:v>102.31766499034883</c:v>
                </c:pt>
                <c:pt idx="583">
                  <c:v>102.20903968515562</c:v>
                </c:pt>
                <c:pt idx="584">
                  <c:v>102.64351822130799</c:v>
                </c:pt>
                <c:pt idx="585">
                  <c:v>101.0142520665122</c:v>
                </c:pt>
                <c:pt idx="586">
                  <c:v>100.79701279843603</c:v>
                </c:pt>
                <c:pt idx="587">
                  <c:v>100.47115956747687</c:v>
                </c:pt>
                <c:pt idx="588">
                  <c:v>98.841904754991347</c:v>
                </c:pt>
                <c:pt idx="589">
                  <c:v>99.602225179792626</c:v>
                </c:pt>
                <c:pt idx="590">
                  <c:v>99.493611216909656</c:v>
                </c:pt>
                <c:pt idx="591">
                  <c:v>98.950518717874303</c:v>
                </c:pt>
                <c:pt idx="592">
                  <c:v>99.92807841075178</c:v>
                </c:pt>
                <c:pt idx="593">
                  <c:v>99.276371948833457</c:v>
                </c:pt>
                <c:pt idx="594">
                  <c:v>98.624665486915163</c:v>
                </c:pt>
                <c:pt idx="595">
                  <c:v>99.493611216909656</c:v>
                </c:pt>
                <c:pt idx="596">
                  <c:v>96.669546101160236</c:v>
                </c:pt>
                <c:pt idx="597">
                  <c:v>93.519650439072166</c:v>
                </c:pt>
                <c:pt idx="598">
                  <c:v>94.605824094832585</c:v>
                </c:pt>
                <c:pt idx="599">
                  <c:v>94.931677325791753</c:v>
                </c:pt>
                <c:pt idx="600">
                  <c:v>94.279970863873444</c:v>
                </c:pt>
                <c:pt idx="601">
                  <c:v>92.759318671960642</c:v>
                </c:pt>
                <c:pt idx="602">
                  <c:v>92.976557940036841</c:v>
                </c:pt>
                <c:pt idx="603">
                  <c:v>93.628264401955121</c:v>
                </c:pt>
                <c:pt idx="604">
                  <c:v>95.366144519633863</c:v>
                </c:pt>
                <c:pt idx="605">
                  <c:v>95.800611713476002</c:v>
                </c:pt>
                <c:pt idx="606">
                  <c:v>98.516051524032193</c:v>
                </c:pt>
                <c:pt idx="607">
                  <c:v>98.516051524032193</c:v>
                </c:pt>
                <c:pt idx="608">
                  <c:v>98.950518717874303</c:v>
                </c:pt>
                <c:pt idx="609">
                  <c:v>100.90563810362924</c:v>
                </c:pt>
                <c:pt idx="610">
                  <c:v>99.69122828826616</c:v>
                </c:pt>
                <c:pt idx="611">
                  <c:v>100.13282979525088</c:v>
                </c:pt>
                <c:pt idx="612">
                  <c:v>101.67843506969734</c:v>
                </c:pt>
                <c:pt idx="613">
                  <c:v>94.944029101645938</c:v>
                </c:pt>
                <c:pt idx="614">
                  <c:v>96.268833622600042</c:v>
                </c:pt>
                <c:pt idx="615">
                  <c:v>95.054435149547231</c:v>
                </c:pt>
                <c:pt idx="616">
                  <c:v>95.385630608630635</c:v>
                </c:pt>
                <c:pt idx="617">
                  <c:v>94.281626841168872</c:v>
                </c:pt>
                <c:pt idx="618">
                  <c:v>94.833634396054862</c:v>
                </c:pt>
                <c:pt idx="619">
                  <c:v>98.145634356129932</c:v>
                </c:pt>
                <c:pt idx="620">
                  <c:v>99.360032829182757</c:v>
                </c:pt>
                <c:pt idx="621">
                  <c:v>99.580833582675126</c:v>
                </c:pt>
                <c:pt idx="622">
                  <c:v>98.47682981521335</c:v>
                </c:pt>
                <c:pt idx="623">
                  <c:v>98.145634356129932</c:v>
                </c:pt>
                <c:pt idx="624">
                  <c:v>99.801634336167453</c:v>
                </c:pt>
                <c:pt idx="625">
                  <c:v>100.24323584315218</c:v>
                </c:pt>
                <c:pt idx="626">
                  <c:v>99.801634336167453</c:v>
                </c:pt>
                <c:pt idx="627">
                  <c:v>97.262431342160511</c:v>
                </c:pt>
                <c:pt idx="628">
                  <c:v>97.04163058866817</c:v>
                </c:pt>
                <c:pt idx="629">
                  <c:v>98.808036616606998</c:v>
                </c:pt>
                <c:pt idx="630">
                  <c:v>98.808036616606998</c:v>
                </c:pt>
                <c:pt idx="631">
                  <c:v>98.256029061720994</c:v>
                </c:pt>
                <c:pt idx="632">
                  <c:v>96.37922832819109</c:v>
                </c:pt>
                <c:pt idx="633">
                  <c:v>96.158427574698749</c:v>
                </c:pt>
                <c:pt idx="634">
                  <c:v>98.145634356129932</c:v>
                </c:pt>
                <c:pt idx="635">
                  <c:v>99.360032829182757</c:v>
                </c:pt>
                <c:pt idx="636">
                  <c:v>99.470427534773819</c:v>
                </c:pt>
                <c:pt idx="637">
                  <c:v>100.46403659664452</c:v>
                </c:pt>
                <c:pt idx="638">
                  <c:v>100.02243508965982</c:v>
                </c:pt>
                <c:pt idx="639">
                  <c:v>99.470427534773819</c:v>
                </c:pt>
                <c:pt idx="640">
                  <c:v>98.145634356129932</c:v>
                </c:pt>
                <c:pt idx="641">
                  <c:v>98.808036616606998</c:v>
                </c:pt>
                <c:pt idx="642">
                  <c:v>98.587235863114643</c:v>
                </c:pt>
                <c:pt idx="643">
                  <c:v>99.580833582675126</c:v>
                </c:pt>
                <c:pt idx="644">
                  <c:v>99.470427534773819</c:v>
                </c:pt>
                <c:pt idx="645">
                  <c:v>100.13282979525088</c:v>
                </c:pt>
                <c:pt idx="646">
                  <c:v>100.57443130223558</c:v>
                </c:pt>
                <c:pt idx="647">
                  <c:v>102.89283354275017</c:v>
                </c:pt>
                <c:pt idx="648">
                  <c:v>101.89923582318971</c:v>
                </c:pt>
                <c:pt idx="649">
                  <c:v>103.6656305088183</c:v>
                </c:pt>
                <c:pt idx="650">
                  <c:v>103.6656305088183</c:v>
                </c:pt>
                <c:pt idx="651">
                  <c:v>105.32163048885582</c:v>
                </c:pt>
                <c:pt idx="652">
                  <c:v>103.88643126231067</c:v>
                </c:pt>
                <c:pt idx="653">
                  <c:v>104.65923957068902</c:v>
                </c:pt>
                <c:pt idx="654">
                  <c:v>104.2176380637043</c:v>
                </c:pt>
                <c:pt idx="655">
                  <c:v>104.54883352278773</c:v>
                </c:pt>
                <c:pt idx="656">
                  <c:v>104.32803276929536</c:v>
                </c:pt>
                <c:pt idx="657">
                  <c:v>103.33443504973489</c:v>
                </c:pt>
                <c:pt idx="658">
                  <c:v>102.12003657668207</c:v>
                </c:pt>
                <c:pt idx="659">
                  <c:v>102.67203278925783</c:v>
                </c:pt>
                <c:pt idx="660">
                  <c:v>103.99683731021196</c:v>
                </c:pt>
                <c:pt idx="661">
                  <c:v>101.67843506969734</c:v>
                </c:pt>
                <c:pt idx="662">
                  <c:v>101.12642751481135</c:v>
                </c:pt>
                <c:pt idx="663">
                  <c:v>102.12003657668207</c:v>
                </c:pt>
                <c:pt idx="664">
                  <c:v>102.12003657668207</c:v>
                </c:pt>
                <c:pt idx="665">
                  <c:v>102.2304312822731</c:v>
                </c:pt>
                <c:pt idx="666">
                  <c:v>102.12003657668207</c:v>
                </c:pt>
                <c:pt idx="667">
                  <c:v>102.00963052878078</c:v>
                </c:pt>
                <c:pt idx="668">
                  <c:v>102.56163808366676</c:v>
                </c:pt>
                <c:pt idx="669">
                  <c:v>101.45763431620502</c:v>
                </c:pt>
                <c:pt idx="670">
                  <c:v>101.23683356271265</c:v>
                </c:pt>
                <c:pt idx="671">
                  <c:v>101.12642751481135</c:v>
                </c:pt>
                <c:pt idx="672">
                  <c:v>101.67843506969734</c:v>
                </c:pt>
                <c:pt idx="673">
                  <c:v>101.12642751481135</c:v>
                </c:pt>
                <c:pt idx="674">
                  <c:v>100.90563810362924</c:v>
                </c:pt>
                <c:pt idx="675">
                  <c:v>99.360032829182757</c:v>
                </c:pt>
                <c:pt idx="676">
                  <c:v>98.145634356129932</c:v>
                </c:pt>
                <c:pt idx="677">
                  <c:v>99.028837370099353</c:v>
                </c:pt>
                <c:pt idx="678">
                  <c:v>99.477947486464657</c:v>
                </c:pt>
                <c:pt idx="679">
                  <c:v>99.253392428282012</c:v>
                </c:pt>
                <c:pt idx="680">
                  <c:v>99.028837370099353</c:v>
                </c:pt>
                <c:pt idx="681">
                  <c:v>100.82527783556054</c:v>
                </c:pt>
                <c:pt idx="682">
                  <c:v>103.07082841738703</c:v>
                </c:pt>
                <c:pt idx="683">
                  <c:v>93.302672044131555</c:v>
                </c:pt>
                <c:pt idx="684">
                  <c:v>92.62900686958362</c:v>
                </c:pt>
                <c:pt idx="685">
                  <c:v>91.057121462305076</c:v>
                </c:pt>
                <c:pt idx="686">
                  <c:v>90.495733816848443</c:v>
                </c:pt>
                <c:pt idx="687">
                  <c:v>90.944843933213747</c:v>
                </c:pt>
                <c:pt idx="688">
                  <c:v>92.51672934049229</c:v>
                </c:pt>
                <c:pt idx="689">
                  <c:v>92.62900686958362</c:v>
                </c:pt>
                <c:pt idx="690">
                  <c:v>90.944843933213747</c:v>
                </c:pt>
                <c:pt idx="691">
                  <c:v>90.495733816848443</c:v>
                </c:pt>
                <c:pt idx="692">
                  <c:v>89.822068642300508</c:v>
                </c:pt>
                <c:pt idx="693">
                  <c:v>90.158901229574482</c:v>
                </c:pt>
                <c:pt idx="694">
                  <c:v>88.587015822295939</c:v>
                </c:pt>
                <c:pt idx="695">
                  <c:v>84.994134891373562</c:v>
                </c:pt>
                <c:pt idx="696">
                  <c:v>81.176698902268512</c:v>
                </c:pt>
                <c:pt idx="697">
                  <c:v>80.952143844085882</c:v>
                </c:pt>
                <c:pt idx="698">
                  <c:v>78.257483145894085</c:v>
                </c:pt>
                <c:pt idx="699">
                  <c:v>78.145205616802755</c:v>
                </c:pt>
                <c:pt idx="700">
                  <c:v>80.839866314994566</c:v>
                </c:pt>
                <c:pt idx="701">
                  <c:v>78.257483145894085</c:v>
                </c:pt>
                <c:pt idx="702">
                  <c:v>79.492535965898654</c:v>
                </c:pt>
                <c:pt idx="703">
                  <c:v>75.675088634483387</c:v>
                </c:pt>
                <c:pt idx="704">
                  <c:v>72.868150407200275</c:v>
                </c:pt>
                <c:pt idx="705">
                  <c:v>66.243776190812127</c:v>
                </c:pt>
                <c:pt idx="706">
                  <c:v>70.285767238099808</c:v>
                </c:pt>
                <c:pt idx="707">
                  <c:v>66.243776190812127</c:v>
                </c:pt>
                <c:pt idx="708">
                  <c:v>60.068512090789291</c:v>
                </c:pt>
                <c:pt idx="709">
                  <c:v>63.212282905346385</c:v>
                </c:pt>
                <c:pt idx="710">
                  <c:v>56.251076101684262</c:v>
                </c:pt>
                <c:pt idx="711">
                  <c:v>56.251076101684262</c:v>
                </c:pt>
                <c:pt idx="712">
                  <c:v>50.524910775716471</c:v>
                </c:pt>
                <c:pt idx="713">
                  <c:v>50.188078188442503</c:v>
                </c:pt>
                <c:pt idx="714">
                  <c:v>48.616192781163953</c:v>
                </c:pt>
                <c:pt idx="715">
                  <c:v>45.023311850241576</c:v>
                </c:pt>
                <c:pt idx="716">
                  <c:v>55.577410927136313</c:v>
                </c:pt>
                <c:pt idx="717">
                  <c:v>60.517622207154581</c:v>
                </c:pt>
                <c:pt idx="718">
                  <c:v>58.945736799876038</c:v>
                </c:pt>
                <c:pt idx="719">
                  <c:v>58.27207162532811</c:v>
                </c:pt>
                <c:pt idx="720">
                  <c:v>56.475631159866907</c:v>
                </c:pt>
                <c:pt idx="721">
                  <c:v>54.230069235730177</c:v>
                </c:pt>
                <c:pt idx="722">
                  <c:v>49.402135484803225</c:v>
                </c:pt>
                <c:pt idx="723">
                  <c:v>48.953025368437935</c:v>
                </c:pt>
                <c:pt idx="724">
                  <c:v>47.605695019342036</c:v>
                </c:pt>
                <c:pt idx="725">
                  <c:v>50.861743362990453</c:v>
                </c:pt>
                <c:pt idx="726">
                  <c:v>52.882738886634286</c:v>
                </c:pt>
                <c:pt idx="727">
                  <c:v>56.475631159866907</c:v>
                </c:pt>
                <c:pt idx="728">
                  <c:v>60.293067148971936</c:v>
                </c:pt>
                <c:pt idx="729">
                  <c:v>57.935239038054128</c:v>
                </c:pt>
                <c:pt idx="730">
                  <c:v>59.394846916241349</c:v>
                </c:pt>
                <c:pt idx="731">
                  <c:v>56.475631159866907</c:v>
                </c:pt>
                <c:pt idx="732">
                  <c:v>55.465133398044991</c:v>
                </c:pt>
                <c:pt idx="733">
                  <c:v>57.486128921688831</c:v>
                </c:pt>
                <c:pt idx="734">
                  <c:v>55.914243514410288</c:v>
                </c:pt>
                <c:pt idx="735">
                  <c:v>53.556404061182235</c:v>
                </c:pt>
                <c:pt idx="736">
                  <c:v>53.556404061182235</c:v>
                </c:pt>
                <c:pt idx="737">
                  <c:v>54.903745752588371</c:v>
                </c:pt>
                <c:pt idx="738">
                  <c:v>54.679190694405719</c:v>
                </c:pt>
                <c:pt idx="739">
                  <c:v>58.04751656714545</c:v>
                </c:pt>
                <c:pt idx="740">
                  <c:v>60.405344678063265</c:v>
                </c:pt>
                <c:pt idx="741">
                  <c:v>59.058014328967381</c:v>
                </c:pt>
                <c:pt idx="742">
                  <c:v>57.149296334414856</c:v>
                </c:pt>
                <c:pt idx="743">
                  <c:v>55.240578339862338</c:v>
                </c:pt>
                <c:pt idx="744">
                  <c:v>54.566913165314396</c:v>
                </c:pt>
                <c:pt idx="745">
                  <c:v>55.801965985318965</c:v>
                </c:pt>
                <c:pt idx="746">
                  <c:v>54.679190694405719</c:v>
                </c:pt>
                <c:pt idx="747">
                  <c:v>54.679190694405719</c:v>
                </c:pt>
                <c:pt idx="748">
                  <c:v>58.833459270784722</c:v>
                </c:pt>
                <c:pt idx="749">
                  <c:v>57.486128921688831</c:v>
                </c:pt>
                <c:pt idx="750">
                  <c:v>55.914243514410288</c:v>
                </c:pt>
                <c:pt idx="751">
                  <c:v>52.995016415725601</c:v>
                </c:pt>
                <c:pt idx="752">
                  <c:v>54.903745752588371</c:v>
                </c:pt>
                <c:pt idx="753">
                  <c:v>55.016023281679693</c:v>
                </c:pt>
                <c:pt idx="754">
                  <c:v>59.619401974423994</c:v>
                </c:pt>
                <c:pt idx="755">
                  <c:v>59.507124445332664</c:v>
                </c:pt>
                <c:pt idx="756">
                  <c:v>61.640397498067841</c:v>
                </c:pt>
                <c:pt idx="757">
                  <c:v>63.212282905346385</c:v>
                </c:pt>
                <c:pt idx="758">
                  <c:v>63.43683796352903</c:v>
                </c:pt>
                <c:pt idx="759">
                  <c:v>65.570111016264192</c:v>
                </c:pt>
                <c:pt idx="760">
                  <c:v>67.703384068999341</c:v>
                </c:pt>
                <c:pt idx="761">
                  <c:v>65.682388545355508</c:v>
                </c:pt>
                <c:pt idx="762">
                  <c:v>64.110503138076965</c:v>
                </c:pt>
                <c:pt idx="763">
                  <c:v>65.906943603538153</c:v>
                </c:pt>
                <c:pt idx="764">
                  <c:v>66.243776190812127</c:v>
                </c:pt>
                <c:pt idx="765">
                  <c:v>69.499824534460529</c:v>
                </c:pt>
                <c:pt idx="766">
                  <c:v>73.766370639930869</c:v>
                </c:pt>
                <c:pt idx="767">
                  <c:v>82.411751722273095</c:v>
                </c:pt>
                <c:pt idx="768">
                  <c:v>84.545024775008258</c:v>
                </c:pt>
                <c:pt idx="769">
                  <c:v>81.288976431359842</c:v>
                </c:pt>
                <c:pt idx="770">
                  <c:v>76.461042680432897</c:v>
                </c:pt>
                <c:pt idx="771">
                  <c:v>68.826159359912594</c:v>
                </c:pt>
                <c:pt idx="772">
                  <c:v>72.531317819926315</c:v>
                </c:pt>
                <c:pt idx="773">
                  <c:v>72.980427936291591</c:v>
                </c:pt>
                <c:pt idx="774">
                  <c:v>73.541815581748224</c:v>
                </c:pt>
                <c:pt idx="775">
                  <c:v>71.071709941739087</c:v>
                </c:pt>
                <c:pt idx="776">
                  <c:v>71.071709941739087</c:v>
                </c:pt>
                <c:pt idx="777">
                  <c:v>69.948934650825848</c:v>
                </c:pt>
                <c:pt idx="778">
                  <c:v>70.510322296282467</c:v>
                </c:pt>
                <c:pt idx="779">
                  <c:v>69.050714418095254</c:v>
                </c:pt>
                <c:pt idx="780">
                  <c:v>66.805163836268761</c:v>
                </c:pt>
                <c:pt idx="781">
                  <c:v>67.703384068999341</c:v>
                </c:pt>
                <c:pt idx="782">
                  <c:v>66.356053719903457</c:v>
                </c:pt>
                <c:pt idx="783">
                  <c:v>67.47882901081671</c:v>
                </c:pt>
                <c:pt idx="784">
                  <c:v>68.264771714455975</c:v>
                </c:pt>
                <c:pt idx="785">
                  <c:v>67.141996423542736</c:v>
                </c:pt>
                <c:pt idx="786">
                  <c:v>67.927939127182</c:v>
                </c:pt>
                <c:pt idx="787">
                  <c:v>69.499824534460529</c:v>
                </c:pt>
                <c:pt idx="788">
                  <c:v>68.713881830821265</c:v>
                </c:pt>
                <c:pt idx="789">
                  <c:v>68.377049243547305</c:v>
                </c:pt>
                <c:pt idx="790">
                  <c:v>65.570111016264192</c:v>
                </c:pt>
                <c:pt idx="791">
                  <c:v>68.48932677263862</c:v>
                </c:pt>
                <c:pt idx="792">
                  <c:v>68.040216656273316</c:v>
                </c:pt>
                <c:pt idx="793">
                  <c:v>71.408542529013047</c:v>
                </c:pt>
                <c:pt idx="794">
                  <c:v>75.675088634483387</c:v>
                </c:pt>
                <c:pt idx="795">
                  <c:v>77.02243032588953</c:v>
                </c:pt>
                <c:pt idx="796">
                  <c:v>76.348765151341567</c:v>
                </c:pt>
                <c:pt idx="797">
                  <c:v>74.776868401752779</c:v>
                </c:pt>
                <c:pt idx="798">
                  <c:v>75.001423459935438</c:v>
                </c:pt>
                <c:pt idx="799">
                  <c:v>76.797875267706871</c:v>
                </c:pt>
                <c:pt idx="800">
                  <c:v>78.369760674985415</c:v>
                </c:pt>
                <c:pt idx="801">
                  <c:v>77.246985384072175</c:v>
                </c:pt>
                <c:pt idx="802">
                  <c:v>77.808373029528781</c:v>
                </c:pt>
                <c:pt idx="803">
                  <c:v>78.706593262259389</c:v>
                </c:pt>
                <c:pt idx="804">
                  <c:v>77.696095500437465</c:v>
                </c:pt>
                <c:pt idx="805">
                  <c:v>75.675088634483387</c:v>
                </c:pt>
                <c:pt idx="806">
                  <c:v>74.215480756296174</c:v>
                </c:pt>
                <c:pt idx="807">
                  <c:v>75.113700989026768</c:v>
                </c:pt>
                <c:pt idx="808">
                  <c:v>77.02243032588953</c:v>
                </c:pt>
                <c:pt idx="809">
                  <c:v>78.145205616802755</c:v>
                </c:pt>
                <c:pt idx="810">
                  <c:v>77.808373029528781</c:v>
                </c:pt>
                <c:pt idx="811">
                  <c:v>77.02243032588953</c:v>
                </c:pt>
                <c:pt idx="812">
                  <c:v>79.604813494989983</c:v>
                </c:pt>
                <c:pt idx="813">
                  <c:v>81.176698902268512</c:v>
                </c:pt>
                <c:pt idx="814">
                  <c:v>79.829368553172628</c:v>
                </c:pt>
                <c:pt idx="815">
                  <c:v>78.931148320442034</c:v>
                </c:pt>
                <c:pt idx="816">
                  <c:v>79.043425849533364</c:v>
                </c:pt>
                <c:pt idx="817">
                  <c:v>78.369760674985415</c:v>
                </c:pt>
                <c:pt idx="818">
                  <c:v>77.359262913163491</c:v>
                </c:pt>
                <c:pt idx="819">
                  <c:v>77.134707854980846</c:v>
                </c:pt>
                <c:pt idx="820">
                  <c:v>76.797875267706871</c:v>
                </c:pt>
                <c:pt idx="821">
                  <c:v>74.776868401752779</c:v>
                </c:pt>
                <c:pt idx="822">
                  <c:v>78.369760674985415</c:v>
                </c:pt>
                <c:pt idx="823">
                  <c:v>77.92065055862011</c:v>
                </c:pt>
                <c:pt idx="824">
                  <c:v>76.573320209524212</c:v>
                </c:pt>
                <c:pt idx="825">
                  <c:v>77.583817971346136</c:v>
                </c:pt>
                <c:pt idx="826">
                  <c:v>77.92065055862011</c:v>
                </c:pt>
                <c:pt idx="827">
                  <c:v>76.573320209524212</c:v>
                </c:pt>
                <c:pt idx="828">
                  <c:v>76.685597738615556</c:v>
                </c:pt>
                <c:pt idx="829">
                  <c:v>78.03292808771144</c:v>
                </c:pt>
                <c:pt idx="830">
                  <c:v>76.573320209524212</c:v>
                </c:pt>
                <c:pt idx="831">
                  <c:v>77.47154044225482</c:v>
                </c:pt>
                <c:pt idx="832">
                  <c:v>78.931148320442034</c:v>
                </c:pt>
                <c:pt idx="833">
                  <c:v>78.257483145894085</c:v>
                </c:pt>
                <c:pt idx="834">
                  <c:v>77.583817971346136</c:v>
                </c:pt>
                <c:pt idx="835">
                  <c:v>78.59431573316806</c:v>
                </c:pt>
                <c:pt idx="836">
                  <c:v>79.941646082263944</c:v>
                </c:pt>
                <c:pt idx="837">
                  <c:v>79.043425849533364</c:v>
                </c:pt>
                <c:pt idx="838">
                  <c:v>78.818870791350719</c:v>
                </c:pt>
                <c:pt idx="839">
                  <c:v>81.738086547725146</c:v>
                </c:pt>
                <c:pt idx="840">
                  <c:v>81.176698902268512</c:v>
                </c:pt>
                <c:pt idx="841">
                  <c:v>77.134707854980846</c:v>
                </c:pt>
                <c:pt idx="842">
                  <c:v>76.124210093158922</c:v>
                </c:pt>
                <c:pt idx="843">
                  <c:v>74.552313343570148</c:v>
                </c:pt>
                <c:pt idx="844">
                  <c:v>74.776868401752779</c:v>
                </c:pt>
                <c:pt idx="845">
                  <c:v>73.09270546538292</c:v>
                </c:pt>
                <c:pt idx="846">
                  <c:v>75.113700989026768</c:v>
                </c:pt>
                <c:pt idx="847">
                  <c:v>74.103203227204844</c:v>
                </c:pt>
                <c:pt idx="848">
                  <c:v>74.776868401752779</c:v>
                </c:pt>
                <c:pt idx="849">
                  <c:v>75.787366163574717</c:v>
                </c:pt>
                <c:pt idx="850">
                  <c:v>77.359262913163491</c:v>
                </c:pt>
                <c:pt idx="851">
                  <c:v>78.818870791350719</c:v>
                </c:pt>
                <c:pt idx="852">
                  <c:v>78.369760674985415</c:v>
                </c:pt>
                <c:pt idx="853">
                  <c:v>81.176698902268512</c:v>
                </c:pt>
                <c:pt idx="854">
                  <c:v>82.524029251364425</c:v>
                </c:pt>
                <c:pt idx="855">
                  <c:v>81.401253960451172</c:v>
                </c:pt>
                <c:pt idx="856">
                  <c:v>86.116910182286802</c:v>
                </c:pt>
                <c:pt idx="857">
                  <c:v>87.127407944108711</c:v>
                </c:pt>
                <c:pt idx="858">
                  <c:v>84.994134891373562</c:v>
                </c:pt>
                <c:pt idx="859">
                  <c:v>85.555522536830182</c:v>
                </c:pt>
                <c:pt idx="860">
                  <c:v>86.116910182286802</c:v>
                </c:pt>
                <c:pt idx="861">
                  <c:v>85.218689949556207</c:v>
                </c:pt>
                <c:pt idx="862">
                  <c:v>86.902852885926066</c:v>
                </c:pt>
                <c:pt idx="863">
                  <c:v>88.137905705930635</c:v>
                </c:pt>
                <c:pt idx="864">
                  <c:v>92.17989675321833</c:v>
                </c:pt>
                <c:pt idx="865">
                  <c:v>91.618509107761696</c:v>
                </c:pt>
                <c:pt idx="866">
                  <c:v>90.158901229574482</c:v>
                </c:pt>
                <c:pt idx="867">
                  <c:v>88.923848409569899</c:v>
                </c:pt>
                <c:pt idx="868">
                  <c:v>86.453742769560762</c:v>
                </c:pt>
                <c:pt idx="869">
                  <c:v>88.699293351387254</c:v>
                </c:pt>
                <c:pt idx="870">
                  <c:v>86.790575356834751</c:v>
                </c:pt>
                <c:pt idx="871">
                  <c:v>86.566020298652091</c:v>
                </c:pt>
                <c:pt idx="872">
                  <c:v>88.474738293204609</c:v>
                </c:pt>
                <c:pt idx="873">
                  <c:v>85.780077595012827</c:v>
                </c:pt>
                <c:pt idx="874">
                  <c:v>89.709791113209178</c:v>
                </c:pt>
                <c:pt idx="875">
                  <c:v>87.4642405313827</c:v>
                </c:pt>
                <c:pt idx="876">
                  <c:v>92.067619224126986</c:v>
                </c:pt>
                <c:pt idx="877">
                  <c:v>94.088614747770819</c:v>
                </c:pt>
                <c:pt idx="878">
                  <c:v>93.5272271023142</c:v>
                </c:pt>
                <c:pt idx="879">
                  <c:v>92.17989675321833</c:v>
                </c:pt>
                <c:pt idx="880">
                  <c:v>95.885055213232022</c:v>
                </c:pt>
                <c:pt idx="881">
                  <c:v>98.804282311916694</c:v>
                </c:pt>
                <c:pt idx="882">
                  <c:v>98.242894666460074</c:v>
                </c:pt>
                <c:pt idx="883">
                  <c:v>99.028837370099353</c:v>
                </c:pt>
                <c:pt idx="884">
                  <c:v>99.028837370099353</c:v>
                </c:pt>
                <c:pt idx="885">
                  <c:v>98.130617137368745</c:v>
                </c:pt>
                <c:pt idx="886">
                  <c:v>99.477947486464657</c:v>
                </c:pt>
                <c:pt idx="887">
                  <c:v>106.10232170285278</c:v>
                </c:pt>
                <c:pt idx="888">
                  <c:v>101.94805312647377</c:v>
                </c:pt>
                <c:pt idx="889">
                  <c:v>102.06033065556511</c:v>
                </c:pt>
                <c:pt idx="890">
                  <c:v>101.94805312647377</c:v>
                </c:pt>
                <c:pt idx="891">
                  <c:v>103.74449359193495</c:v>
                </c:pt>
                <c:pt idx="892">
                  <c:v>103.29538347556968</c:v>
                </c:pt>
                <c:pt idx="893">
                  <c:v>103.40766100466099</c:v>
                </c:pt>
                <c:pt idx="894">
                  <c:v>104.86726888284822</c:v>
                </c:pt>
                <c:pt idx="895">
                  <c:v>103.51993853375231</c:v>
                </c:pt>
                <c:pt idx="896">
                  <c:v>103.8567711210263</c:v>
                </c:pt>
                <c:pt idx="897">
                  <c:v>106.10232170285278</c:v>
                </c:pt>
                <c:pt idx="898">
                  <c:v>102.39716324283908</c:v>
                </c:pt>
                <c:pt idx="899">
                  <c:v>101.27438795192585</c:v>
                </c:pt>
                <c:pt idx="900">
                  <c:v>100.03933513192128</c:v>
                </c:pt>
                <c:pt idx="901">
                  <c:v>102.73399583011305</c:v>
                </c:pt>
                <c:pt idx="902">
                  <c:v>101.49894301010849</c:v>
                </c:pt>
                <c:pt idx="903">
                  <c:v>101.94805312647377</c:v>
                </c:pt>
                <c:pt idx="904">
                  <c:v>100.48844524828657</c:v>
                </c:pt>
                <c:pt idx="905">
                  <c:v>100.26389019010392</c:v>
                </c:pt>
                <c:pt idx="906">
                  <c:v>98.692004782825379</c:v>
                </c:pt>
                <c:pt idx="907">
                  <c:v>100.93755536465186</c:v>
                </c:pt>
                <c:pt idx="908">
                  <c:v>99.477947486464657</c:v>
                </c:pt>
                <c:pt idx="909">
                  <c:v>99.814780073738618</c:v>
                </c:pt>
                <c:pt idx="910">
                  <c:v>99.028837370099353</c:v>
                </c:pt>
                <c:pt idx="911">
                  <c:v>99.477947486464657</c:v>
                </c:pt>
                <c:pt idx="912">
                  <c:v>98.692004782825379</c:v>
                </c:pt>
                <c:pt idx="913">
                  <c:v>95.660500155049363</c:v>
                </c:pt>
                <c:pt idx="914">
                  <c:v>97.12010803323659</c:v>
                </c:pt>
                <c:pt idx="915">
                  <c:v>99.253392428282012</c:v>
                </c:pt>
                <c:pt idx="916">
                  <c:v>101.72349806829112</c:v>
                </c:pt>
                <c:pt idx="917">
                  <c:v>101.0498328937432</c:v>
                </c:pt>
                <c:pt idx="918">
                  <c:v>104.41815876648293</c:v>
                </c:pt>
                <c:pt idx="919">
                  <c:v>109.8074801628665</c:v>
                </c:pt>
                <c:pt idx="920">
                  <c:v>109.8074801628665</c:v>
                </c:pt>
                <c:pt idx="921">
                  <c:v>114.18630379742814</c:v>
                </c:pt>
                <c:pt idx="922">
                  <c:v>110.36886780832312</c:v>
                </c:pt>
                <c:pt idx="923">
                  <c:v>112.50214086105828</c:v>
                </c:pt>
                <c:pt idx="924">
                  <c:v>121.93346464703977</c:v>
                </c:pt>
                <c:pt idx="925">
                  <c:v>129.4560590961585</c:v>
                </c:pt>
                <c:pt idx="926">
                  <c:v>129.34378156706717</c:v>
                </c:pt>
                <c:pt idx="927">
                  <c:v>126.76139839796673</c:v>
                </c:pt>
                <c:pt idx="928">
                  <c:v>125.63862310705349</c:v>
                </c:pt>
                <c:pt idx="929">
                  <c:v>121.14752194340049</c:v>
                </c:pt>
                <c:pt idx="930">
                  <c:v>120.36157923976124</c:v>
                </c:pt>
                <c:pt idx="931">
                  <c:v>118.22829484471582</c:v>
                </c:pt>
                <c:pt idx="932">
                  <c:v>121.59663205976581</c:v>
                </c:pt>
                <c:pt idx="933">
                  <c:v>121.93346464703977</c:v>
                </c:pt>
                <c:pt idx="934">
                  <c:v>125.75090063614479</c:v>
                </c:pt>
                <c:pt idx="935">
                  <c:v>127.65961863069732</c:v>
                </c:pt>
                <c:pt idx="936">
                  <c:v>129.23150403797587</c:v>
                </c:pt>
                <c:pt idx="937">
                  <c:v>129.79289168343249</c:v>
                </c:pt>
                <c:pt idx="938">
                  <c:v>133.94716025981151</c:v>
                </c:pt>
                <c:pt idx="939">
                  <c:v>132.03844226525896</c:v>
                </c:pt>
                <c:pt idx="940">
                  <c:v>128.55783886342789</c:v>
                </c:pt>
                <c:pt idx="941">
                  <c:v>128.55783886342789</c:v>
                </c:pt>
                <c:pt idx="942">
                  <c:v>129.56833662524983</c:v>
                </c:pt>
                <c:pt idx="943">
                  <c:v>128.89467145070188</c:v>
                </c:pt>
                <c:pt idx="944">
                  <c:v>128.33328380524526</c:v>
                </c:pt>
                <c:pt idx="945">
                  <c:v>130.01744674161515</c:v>
                </c:pt>
                <c:pt idx="946">
                  <c:v>131.36477709071102</c:v>
                </c:pt>
                <c:pt idx="947">
                  <c:v>130.46655685798044</c:v>
                </c:pt>
                <c:pt idx="948">
                  <c:v>137.76459624891652</c:v>
                </c:pt>
                <c:pt idx="949">
                  <c:v>132.03844226525896</c:v>
                </c:pt>
                <c:pt idx="950">
                  <c:v>131.36477709071102</c:v>
                </c:pt>
                <c:pt idx="951">
                  <c:v>134.5085479052681</c:v>
                </c:pt>
                <c:pt idx="952">
                  <c:v>140.90836706347361</c:v>
                </c:pt>
                <c:pt idx="953">
                  <c:v>136.64182095800328</c:v>
                </c:pt>
                <c:pt idx="954">
                  <c:v>133.94716025981151</c:v>
                </c:pt>
                <c:pt idx="955">
                  <c:v>137.76459624891652</c:v>
                </c:pt>
                <c:pt idx="956">
                  <c:v>142.03115369669709</c:v>
                </c:pt>
                <c:pt idx="957">
                  <c:v>141.13293346396648</c:v>
                </c:pt>
                <c:pt idx="958">
                  <c:v>144.95036945307154</c:v>
                </c:pt>
                <c:pt idx="959">
                  <c:v>143.82759416215828</c:v>
                </c:pt>
                <c:pt idx="960">
                  <c:v>150.11513579127245</c:v>
                </c:pt>
                <c:pt idx="961">
                  <c:v>148.20641779671993</c:v>
                </c:pt>
                <c:pt idx="962">
                  <c:v>140.23470188892566</c:v>
                </c:pt>
                <c:pt idx="963">
                  <c:v>142.48026381306238</c:v>
                </c:pt>
                <c:pt idx="964">
                  <c:v>140.23470188892566</c:v>
                </c:pt>
                <c:pt idx="965">
                  <c:v>144.05214922034094</c:v>
                </c:pt>
                <c:pt idx="966">
                  <c:v>144.27670427852357</c:v>
                </c:pt>
                <c:pt idx="967">
                  <c:v>137.09093107436857</c:v>
                </c:pt>
                <c:pt idx="968">
                  <c:v>136.30498837072929</c:v>
                </c:pt>
                <c:pt idx="969">
                  <c:v>138.32598389437317</c:v>
                </c:pt>
                <c:pt idx="970">
                  <c:v>138.10142883619051</c:v>
                </c:pt>
                <c:pt idx="971">
                  <c:v>136.41726589982062</c:v>
                </c:pt>
                <c:pt idx="972">
                  <c:v>139.8978693016517</c:v>
                </c:pt>
                <c:pt idx="973">
                  <c:v>137.54004119073389</c:v>
                </c:pt>
                <c:pt idx="974">
                  <c:v>136.64182095800328</c:v>
                </c:pt>
                <c:pt idx="975">
                  <c:v>142.59254134215371</c:v>
                </c:pt>
                <c:pt idx="976">
                  <c:v>145.06264698216285</c:v>
                </c:pt>
                <c:pt idx="977">
                  <c:v>142.92937392942767</c:v>
                </c:pt>
                <c:pt idx="978">
                  <c:v>140.45925694710829</c:v>
                </c:pt>
                <c:pt idx="979">
                  <c:v>140.45925694710829</c:v>
                </c:pt>
                <c:pt idx="980">
                  <c:v>138.99964906892106</c:v>
                </c:pt>
                <c:pt idx="981">
                  <c:v>136.97865354527724</c:v>
                </c:pt>
                <c:pt idx="982">
                  <c:v>137.42776366164253</c:v>
                </c:pt>
                <c:pt idx="983">
                  <c:v>137.42776366164253</c:v>
                </c:pt>
                <c:pt idx="984">
                  <c:v>137.31548613255123</c:v>
                </c:pt>
                <c:pt idx="985">
                  <c:v>135.96815578345533</c:v>
                </c:pt>
                <c:pt idx="986">
                  <c:v>128.55783886342789</c:v>
                </c:pt>
                <c:pt idx="987">
                  <c:v>131.701609677985</c:v>
                </c:pt>
                <c:pt idx="988">
                  <c:v>134.05943778890281</c:v>
                </c:pt>
                <c:pt idx="989">
                  <c:v>137.2032086034599</c:v>
                </c:pt>
                <c:pt idx="990">
                  <c:v>137.76459624891652</c:v>
                </c:pt>
                <c:pt idx="991">
                  <c:v>140.23470188892566</c:v>
                </c:pt>
                <c:pt idx="992">
                  <c:v>139.56103671437771</c:v>
                </c:pt>
                <c:pt idx="993">
                  <c:v>126.42456581069277</c:v>
                </c:pt>
                <c:pt idx="994">
                  <c:v>129.56833662524983</c:v>
                </c:pt>
                <c:pt idx="995">
                  <c:v>130.57883438707177</c:v>
                </c:pt>
                <c:pt idx="996">
                  <c:v>128.10872874706263</c:v>
                </c:pt>
                <c:pt idx="997">
                  <c:v>130.35427932888911</c:v>
                </c:pt>
                <c:pt idx="998">
                  <c:v>131.81388720707631</c:v>
                </c:pt>
                <c:pt idx="999">
                  <c:v>132.71210743980691</c:v>
                </c:pt>
                <c:pt idx="1000">
                  <c:v>131.47705461980235</c:v>
                </c:pt>
                <c:pt idx="1001">
                  <c:v>130.01744674161515</c:v>
                </c:pt>
                <c:pt idx="1002">
                  <c:v>127.21050851433202</c:v>
                </c:pt>
                <c:pt idx="1003">
                  <c:v>129.68061415434116</c:v>
                </c:pt>
                <c:pt idx="1004">
                  <c:v>132.93666249798954</c:v>
                </c:pt>
                <c:pt idx="1005">
                  <c:v>136.41726589982062</c:v>
                </c:pt>
                <c:pt idx="1006">
                  <c:v>136.30498837072929</c:v>
                </c:pt>
                <c:pt idx="1007">
                  <c:v>135.96815578345533</c:v>
                </c:pt>
                <c:pt idx="1008">
                  <c:v>140.23470188892566</c:v>
                </c:pt>
                <c:pt idx="1009">
                  <c:v>149.66602567490713</c:v>
                </c:pt>
                <c:pt idx="1010">
                  <c:v>146.63453238944138</c:v>
                </c:pt>
                <c:pt idx="1011">
                  <c:v>143.82759416215828</c:v>
                </c:pt>
                <c:pt idx="1012">
                  <c:v>156.06584483311264</c:v>
                </c:pt>
                <c:pt idx="1013">
                  <c:v>167.06905402637267</c:v>
                </c:pt>
                <c:pt idx="1014">
                  <c:v>163.1393405081763</c:v>
                </c:pt>
                <c:pt idx="1015">
                  <c:v>166.28311132273339</c:v>
                </c:pt>
                <c:pt idx="1016">
                  <c:v>167.40588661364663</c:v>
                </c:pt>
                <c:pt idx="1017">
                  <c:v>179.53185975550969</c:v>
                </c:pt>
                <c:pt idx="1018">
                  <c:v>179.30730469732706</c:v>
                </c:pt>
                <c:pt idx="1019">
                  <c:v>178.29680693550512</c:v>
                </c:pt>
                <c:pt idx="1020">
                  <c:v>175.48986870822202</c:v>
                </c:pt>
                <c:pt idx="1021">
                  <c:v>173.80570577185213</c:v>
                </c:pt>
                <c:pt idx="1022">
                  <c:v>169.65143719547314</c:v>
                </c:pt>
                <c:pt idx="1023">
                  <c:v>171.56015519002565</c:v>
                </c:pt>
                <c:pt idx="1024">
                  <c:v>166.95677649728134</c:v>
                </c:pt>
                <c:pt idx="1025">
                  <c:v>168.4163843754686</c:v>
                </c:pt>
                <c:pt idx="1026">
                  <c:v>168.64093943365123</c:v>
                </c:pt>
                <c:pt idx="1027">
                  <c:v>165.8340012063681</c:v>
                </c:pt>
                <c:pt idx="1028">
                  <c:v>163.02706297908497</c:v>
                </c:pt>
                <c:pt idx="1029">
                  <c:v>165.9462787354594</c:v>
                </c:pt>
                <c:pt idx="1030">
                  <c:v>167.40588661364663</c:v>
                </c:pt>
                <c:pt idx="1031">
                  <c:v>173.13204059730418</c:v>
                </c:pt>
                <c:pt idx="1032">
                  <c:v>171.33560013184299</c:v>
                </c:pt>
                <c:pt idx="1033">
                  <c:v>170.54965742820372</c:v>
                </c:pt>
                <c:pt idx="1034">
                  <c:v>167.96727425910328</c:v>
                </c:pt>
                <c:pt idx="1035">
                  <c:v>168.5286619045599</c:v>
                </c:pt>
                <c:pt idx="1036">
                  <c:v>166.84449896819004</c:v>
                </c:pt>
                <c:pt idx="1037">
                  <c:v>167.40588661364663</c:v>
                </c:pt>
                <c:pt idx="1038">
                  <c:v>167.63044167182932</c:v>
                </c:pt>
                <c:pt idx="1039">
                  <c:v>162.8024965785921</c:v>
                </c:pt>
                <c:pt idx="1040">
                  <c:v>159.77100329312631</c:v>
                </c:pt>
                <c:pt idx="1041">
                  <c:v>157.86228529857382</c:v>
                </c:pt>
                <c:pt idx="1042">
                  <c:v>162.57794152040947</c:v>
                </c:pt>
                <c:pt idx="1043">
                  <c:v>164.03756074090691</c:v>
                </c:pt>
                <c:pt idx="1044">
                  <c:v>161.90427634586152</c:v>
                </c:pt>
                <c:pt idx="1045">
                  <c:v>159.995558351309</c:v>
                </c:pt>
                <c:pt idx="1046">
                  <c:v>157.3008976531172</c:v>
                </c:pt>
                <c:pt idx="1047">
                  <c:v>152.80979648946422</c:v>
                </c:pt>
                <c:pt idx="1048">
                  <c:v>149.10463802945051</c:v>
                </c:pt>
                <c:pt idx="1049">
                  <c:v>156.17812236220394</c:v>
                </c:pt>
                <c:pt idx="1050">
                  <c:v>159.32189317676102</c:v>
                </c:pt>
                <c:pt idx="1051">
                  <c:v>156.17812236220394</c:v>
                </c:pt>
                <c:pt idx="1052">
                  <c:v>155.16762460038206</c:v>
                </c:pt>
                <c:pt idx="1053">
                  <c:v>157.52545271129986</c:v>
                </c:pt>
                <c:pt idx="1054">
                  <c:v>154.83079201310809</c:v>
                </c:pt>
                <c:pt idx="1055">
                  <c:v>155.61673471674735</c:v>
                </c:pt>
                <c:pt idx="1056">
                  <c:v>161.56744375858756</c:v>
                </c:pt>
                <c:pt idx="1057">
                  <c:v>156.62723247856925</c:v>
                </c:pt>
                <c:pt idx="1058">
                  <c:v>156.17812236220394</c:v>
                </c:pt>
                <c:pt idx="1059">
                  <c:v>157.41317518220853</c:v>
                </c:pt>
                <c:pt idx="1060">
                  <c:v>149.55374814581583</c:v>
                </c:pt>
                <c:pt idx="1061">
                  <c:v>153.93257178037749</c:v>
                </c:pt>
                <c:pt idx="1062">
                  <c:v>154.9430695421994</c:v>
                </c:pt>
                <c:pt idx="1063">
                  <c:v>154.38168189674278</c:v>
                </c:pt>
                <c:pt idx="1064">
                  <c:v>155.16762460038206</c:v>
                </c:pt>
                <c:pt idx="1065">
                  <c:v>156.4026774203866</c:v>
                </c:pt>
                <c:pt idx="1066">
                  <c:v>156.06584483311264</c:v>
                </c:pt>
                <c:pt idx="1067">
                  <c:v>152.58524143128156</c:v>
                </c:pt>
                <c:pt idx="1068">
                  <c:v>151.12563355309439</c:v>
                </c:pt>
                <c:pt idx="1069">
                  <c:v>145.8485896858021</c:v>
                </c:pt>
                <c:pt idx="1070">
                  <c:v>145.96086721489343</c:v>
                </c:pt>
                <c:pt idx="1071">
                  <c:v>142.25570875487972</c:v>
                </c:pt>
                <c:pt idx="1072">
                  <c:v>141.13293346396648</c:v>
                </c:pt>
                <c:pt idx="1073">
                  <c:v>142.92937392942767</c:v>
                </c:pt>
                <c:pt idx="1074">
                  <c:v>146.85908744762403</c:v>
                </c:pt>
                <c:pt idx="1075">
                  <c:v>147.86958520944594</c:v>
                </c:pt>
                <c:pt idx="1076">
                  <c:v>144.83809192398022</c:v>
                </c:pt>
                <c:pt idx="1077">
                  <c:v>149.44147061672447</c:v>
                </c:pt>
                <c:pt idx="1078">
                  <c:v>146.52225486035007</c:v>
                </c:pt>
                <c:pt idx="1079">
                  <c:v>146.29769980216741</c:v>
                </c:pt>
                <c:pt idx="1080">
                  <c:v>147.19592003489802</c:v>
                </c:pt>
                <c:pt idx="1081">
                  <c:v>146.07314474398476</c:v>
                </c:pt>
                <c:pt idx="1082">
                  <c:v>144.72581439488889</c:v>
                </c:pt>
                <c:pt idx="1083">
                  <c:v>145.39947956943681</c:v>
                </c:pt>
                <c:pt idx="1084">
                  <c:v>146.29769980216741</c:v>
                </c:pt>
                <c:pt idx="1085">
                  <c:v>143.26620651670166</c:v>
                </c:pt>
                <c:pt idx="1086">
                  <c:v>142.36798628397105</c:v>
                </c:pt>
                <c:pt idx="1087">
                  <c:v>145.8485896858021</c:v>
                </c:pt>
                <c:pt idx="1088">
                  <c:v>144.38898180761493</c:v>
                </c:pt>
                <c:pt idx="1089">
                  <c:v>148.43097285490259</c:v>
                </c:pt>
                <c:pt idx="1090">
                  <c:v>150.45196837854641</c:v>
                </c:pt>
                <c:pt idx="1091">
                  <c:v>152.1361313149163</c:v>
                </c:pt>
                <c:pt idx="1092">
                  <c:v>143.93987169124961</c:v>
                </c:pt>
                <c:pt idx="1093">
                  <c:v>143.37848404579299</c:v>
                </c:pt>
                <c:pt idx="1094">
                  <c:v>148.54325038399392</c:v>
                </c:pt>
                <c:pt idx="1095">
                  <c:v>153.93257178037749</c:v>
                </c:pt>
                <c:pt idx="1096">
                  <c:v>154.71851448401677</c:v>
                </c:pt>
                <c:pt idx="1097">
                  <c:v>158.98506058948709</c:v>
                </c:pt>
                <c:pt idx="1098">
                  <c:v>160.66922352585695</c:v>
                </c:pt>
                <c:pt idx="1099">
                  <c:v>160.55694599676559</c:v>
                </c:pt>
                <c:pt idx="1100">
                  <c:v>158.98506058948709</c:v>
                </c:pt>
                <c:pt idx="1101">
                  <c:v>158.98506058948709</c:v>
                </c:pt>
                <c:pt idx="1102">
                  <c:v>161.11833364222224</c:v>
                </c:pt>
                <c:pt idx="1103">
                  <c:v>160.44466846767429</c:v>
                </c:pt>
                <c:pt idx="1104">
                  <c:v>158.53595047312177</c:v>
                </c:pt>
                <c:pt idx="1105">
                  <c:v>167.181331555464</c:v>
                </c:pt>
                <c:pt idx="1106">
                  <c:v>169.76371472456444</c:v>
                </c:pt>
                <c:pt idx="1107">
                  <c:v>169.42688213729048</c:v>
                </c:pt>
                <c:pt idx="1108">
                  <c:v>175.60214623731335</c:v>
                </c:pt>
                <c:pt idx="1109">
                  <c:v>174.14253835912612</c:v>
                </c:pt>
                <c:pt idx="1110">
                  <c:v>173.46887318457814</c:v>
                </c:pt>
                <c:pt idx="1111">
                  <c:v>176.27581141186127</c:v>
                </c:pt>
                <c:pt idx="1112">
                  <c:v>174.70392600458274</c:v>
                </c:pt>
                <c:pt idx="1113">
                  <c:v>173.13204059730418</c:v>
                </c:pt>
                <c:pt idx="1114">
                  <c:v>180.09324740096631</c:v>
                </c:pt>
                <c:pt idx="1115">
                  <c:v>185.81941272693408</c:v>
                </c:pt>
                <c:pt idx="1116">
                  <c:v>182.78790809915813</c:v>
                </c:pt>
                <c:pt idx="1117">
                  <c:v>179.64413728460102</c:v>
                </c:pt>
                <c:pt idx="1118">
                  <c:v>178.97047211005307</c:v>
                </c:pt>
                <c:pt idx="1119">
                  <c:v>174.14253835912612</c:v>
                </c:pt>
                <c:pt idx="1120">
                  <c:v>189.30001612876518</c:v>
                </c:pt>
                <c:pt idx="1121">
                  <c:v>191.77012176877429</c:v>
                </c:pt>
                <c:pt idx="1122">
                  <c:v>201.53826679971951</c:v>
                </c:pt>
                <c:pt idx="1123">
                  <c:v>202.21193197426746</c:v>
                </c:pt>
                <c:pt idx="1124">
                  <c:v>209.17315012023982</c:v>
                </c:pt>
                <c:pt idx="1125">
                  <c:v>218.04307491845444</c:v>
                </c:pt>
                <c:pt idx="1126">
                  <c:v>216.58346704026724</c:v>
                </c:pt>
                <c:pt idx="1127">
                  <c:v>226.23933454212113</c:v>
                </c:pt>
                <c:pt idx="1128">
                  <c:v>225.90250195484714</c:v>
                </c:pt>
                <c:pt idx="1129">
                  <c:v>217.36940974390649</c:v>
                </c:pt>
                <c:pt idx="1130">
                  <c:v>219.50268279664166</c:v>
                </c:pt>
                <c:pt idx="1131">
                  <c:v>218.94129515118502</c:v>
                </c:pt>
                <c:pt idx="1132">
                  <c:v>222.98328619847274</c:v>
                </c:pt>
                <c:pt idx="1133">
                  <c:v>222.19734349483343</c:v>
                </c:pt>
                <c:pt idx="1134">
                  <c:v>224.10606148938595</c:v>
                </c:pt>
                <c:pt idx="1135">
                  <c:v>220.72077886283358</c:v>
                </c:pt>
                <c:pt idx="1136">
                  <c:v>218.80244258919535</c:v>
                </c:pt>
                <c:pt idx="1137">
                  <c:v>231.1023273740079</c:v>
                </c:pt>
                <c:pt idx="1138">
                  <c:v>227.94272269435217</c:v>
                </c:pt>
                <c:pt idx="1139">
                  <c:v>228.5069345750592</c:v>
                </c:pt>
                <c:pt idx="1140">
                  <c:v>222.86479308336843</c:v>
                </c:pt>
                <c:pt idx="1141">
                  <c:v>221.96204726885108</c:v>
                </c:pt>
                <c:pt idx="1142">
                  <c:v>216.545583724057</c:v>
                </c:pt>
                <c:pt idx="1143">
                  <c:v>220.94646815204047</c:v>
                </c:pt>
                <c:pt idx="1144">
                  <c:v>224.21890613398944</c:v>
                </c:pt>
                <c:pt idx="1145">
                  <c:v>215.98137184334996</c:v>
                </c:pt>
                <c:pt idx="1146">
                  <c:v>216.88411765786736</c:v>
                </c:pt>
                <c:pt idx="1147">
                  <c:v>225.23449659311026</c:v>
                </c:pt>
                <c:pt idx="1148">
                  <c:v>223.54184960867897</c:v>
                </c:pt>
                <c:pt idx="1149">
                  <c:v>220.83362350743704</c:v>
                </c:pt>
                <c:pt idx="1150">
                  <c:v>242.04808776588925</c:v>
                </c:pt>
                <c:pt idx="1151">
                  <c:v>230.53811549330086</c:v>
                </c:pt>
                <c:pt idx="1152">
                  <c:v>226.25007570992085</c:v>
                </c:pt>
                <c:pt idx="1153">
                  <c:v>227.82987804974871</c:v>
                </c:pt>
                <c:pt idx="1154">
                  <c:v>229.63536967878349</c:v>
                </c:pt>
                <c:pt idx="1155">
                  <c:v>223.09048237257537</c:v>
                </c:pt>
                <c:pt idx="1156">
                  <c:v>219.14097652300572</c:v>
                </c:pt>
                <c:pt idx="1157">
                  <c:v>221.28499074354056</c:v>
                </c:pt>
                <c:pt idx="1158">
                  <c:v>227.26566616904168</c:v>
                </c:pt>
                <c:pt idx="1159">
                  <c:v>228.5069345750592</c:v>
                </c:pt>
                <c:pt idx="1160">
                  <c:v>234.71329928976721</c:v>
                </c:pt>
                <c:pt idx="1161">
                  <c:v>234.26193205366363</c:v>
                </c:pt>
                <c:pt idx="1162">
                  <c:v>232.0050731885253</c:v>
                </c:pt>
                <c:pt idx="1163">
                  <c:v>230.98948272940444</c:v>
                </c:pt>
                <c:pt idx="1164">
                  <c:v>234.37477669826711</c:v>
                </c:pt>
                <c:pt idx="1165">
                  <c:v>245.6590710239588</c:v>
                </c:pt>
                <c:pt idx="1166">
                  <c:v>274.32116840313654</c:v>
                </c:pt>
                <c:pt idx="1167">
                  <c:v>266.98637992701447</c:v>
                </c:pt>
                <c:pt idx="1168">
                  <c:v>276.01381538756783</c:v>
                </c:pt>
                <c:pt idx="1169">
                  <c:v>275.78812609836092</c:v>
                </c:pt>
                <c:pt idx="1170">
                  <c:v>269.13039414754934</c:v>
                </c:pt>
                <c:pt idx="1171">
                  <c:v>274.77254698155036</c:v>
                </c:pt>
                <c:pt idx="1172">
                  <c:v>276.12666003217134</c:v>
                </c:pt>
                <c:pt idx="1173">
                  <c:v>282.33301340456904</c:v>
                </c:pt>
                <c:pt idx="1174">
                  <c:v>284.2513496782073</c:v>
                </c:pt>
                <c:pt idx="1175">
                  <c:v>275.11106957305043</c:v>
                </c:pt>
                <c:pt idx="1176">
                  <c:v>253.33238209158097</c:v>
                </c:pt>
                <c:pt idx="1177">
                  <c:v>244.3049466310276</c:v>
                </c:pt>
                <c:pt idx="1178">
                  <c:v>233.02065230533589</c:v>
                </c:pt>
                <c:pt idx="1179">
                  <c:v>230.08673691488707</c:v>
                </c:pt>
                <c:pt idx="1180">
                  <c:v>225.46018588231718</c:v>
                </c:pt>
                <c:pt idx="1181">
                  <c:v>224.67028471240323</c:v>
                </c:pt>
                <c:pt idx="1182">
                  <c:v>220.60793421823013</c:v>
                </c:pt>
                <c:pt idx="1183">
                  <c:v>221.62874214006254</c:v>
                </c:pt>
                <c:pt idx="1184">
                  <c:v>230.24889792442525</c:v>
                </c:pt>
                <c:pt idx="1185">
                  <c:v>234.33212961175497</c:v>
                </c:pt>
                <c:pt idx="1186">
                  <c:v>233.99186030447748</c:v>
                </c:pt>
                <c:pt idx="1187">
                  <c:v>225.59855072496643</c:v>
                </c:pt>
                <c:pt idx="1188">
                  <c:v>203.70789195678216</c:v>
                </c:pt>
                <c:pt idx="1189">
                  <c:v>202.91393023980137</c:v>
                </c:pt>
                <c:pt idx="1190">
                  <c:v>200.98573749856234</c:v>
                </c:pt>
                <c:pt idx="1191">
                  <c:v>208.13139295138936</c:v>
                </c:pt>
                <c:pt idx="1192">
                  <c:v>205.06896918589203</c:v>
                </c:pt>
                <c:pt idx="1193">
                  <c:v>199.05754475732331</c:v>
                </c:pt>
                <c:pt idx="1194">
                  <c:v>198.0367368354909</c:v>
                </c:pt>
                <c:pt idx="1195">
                  <c:v>205.06896918589203</c:v>
                </c:pt>
                <c:pt idx="1196">
                  <c:v>204.2750074689113</c:v>
                </c:pt>
                <c:pt idx="1197">
                  <c:v>198.94412165489749</c:v>
                </c:pt>
                <c:pt idx="1198">
                  <c:v>204.61527677618875</c:v>
                </c:pt>
                <c:pt idx="1199">
                  <c:v>196.10854409425187</c:v>
                </c:pt>
                <c:pt idx="1200">
                  <c:v>192.25215861177381</c:v>
                </c:pt>
                <c:pt idx="1201">
                  <c:v>194.52062066029029</c:v>
                </c:pt>
                <c:pt idx="1202">
                  <c:v>202.23339162524641</c:v>
                </c:pt>
                <c:pt idx="1203">
                  <c:v>199.17096785974911</c:v>
                </c:pt>
                <c:pt idx="1204">
                  <c:v>189.41658105112816</c:v>
                </c:pt>
                <c:pt idx="1205">
                  <c:v>205.29581539074374</c:v>
                </c:pt>
                <c:pt idx="1206">
                  <c:v>199.62466026945248</c:v>
                </c:pt>
                <c:pt idx="1207">
                  <c:v>191.11792758751557</c:v>
                </c:pt>
                <c:pt idx="1208">
                  <c:v>181.13669457404293</c:v>
                </c:pt>
                <c:pt idx="1209">
                  <c:v>181.81723318859787</c:v>
                </c:pt>
                <c:pt idx="1210">
                  <c:v>185.67361867107593</c:v>
                </c:pt>
                <c:pt idx="1211">
                  <c:v>185.21992626137262</c:v>
                </c:pt>
                <c:pt idx="1212">
                  <c:v>181.93065629102369</c:v>
                </c:pt>
                <c:pt idx="1213">
                  <c:v>178.52796321824894</c:v>
                </c:pt>
                <c:pt idx="1214">
                  <c:v>182.15750249587532</c:v>
                </c:pt>
                <c:pt idx="1215">
                  <c:v>188.05550382201824</c:v>
                </c:pt>
                <c:pt idx="1216">
                  <c:v>188.05550382201824</c:v>
                </c:pt>
                <c:pt idx="1217">
                  <c:v>191.23135068994137</c:v>
                </c:pt>
                <c:pt idx="1218">
                  <c:v>186.92127279776003</c:v>
                </c:pt>
                <c:pt idx="1219">
                  <c:v>193.84008204573536</c:v>
                </c:pt>
                <c:pt idx="1220">
                  <c:v>189.18973484627651</c:v>
                </c:pt>
                <c:pt idx="1221">
                  <c:v>190.89108138266388</c:v>
                </c:pt>
                <c:pt idx="1222">
                  <c:v>186.8078496953342</c:v>
                </c:pt>
                <c:pt idx="1223">
                  <c:v>189.07631174385071</c:v>
                </c:pt>
                <c:pt idx="1224">
                  <c:v>201.32600680583982</c:v>
                </c:pt>
                <c:pt idx="1225">
                  <c:v>195.88169788940021</c:v>
                </c:pt>
                <c:pt idx="1226">
                  <c:v>191.7984662020705</c:v>
                </c:pt>
                <c:pt idx="1227">
                  <c:v>188.84946553899903</c:v>
                </c:pt>
                <c:pt idx="1228">
                  <c:v>188.96288864142488</c:v>
                </c:pt>
                <c:pt idx="1229">
                  <c:v>179.43534803765556</c:v>
                </c:pt>
                <c:pt idx="1230">
                  <c:v>174.55815463334505</c:v>
                </c:pt>
                <c:pt idx="1231">
                  <c:v>169.68096122903458</c:v>
                </c:pt>
                <c:pt idx="1232">
                  <c:v>170.70176915086699</c:v>
                </c:pt>
                <c:pt idx="1233">
                  <c:v>173.31050050666099</c:v>
                </c:pt>
                <c:pt idx="1234">
                  <c:v>174.21788532606757</c:v>
                </c:pt>
                <c:pt idx="1235">
                  <c:v>175.91923186245498</c:v>
                </c:pt>
                <c:pt idx="1236">
                  <c:v>175.5789625551775</c:v>
                </c:pt>
                <c:pt idx="1237">
                  <c:v>177.73400150126818</c:v>
                </c:pt>
                <c:pt idx="1238">
                  <c:v>183.17831041770776</c:v>
                </c:pt>
                <c:pt idx="1239">
                  <c:v>182.04407939344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ED-48DB-9ADB-474930433D7B}"/>
            </c:ext>
          </c:extLst>
        </c:ser>
        <c:ser>
          <c:idx val="3"/>
          <c:order val="3"/>
          <c:tx>
            <c:strRef>
              <c:f>'Rebase Share Price'!$F$10</c:f>
              <c:strCache>
                <c:ptCount val="1"/>
                <c:pt idx="0">
                  <c:v>General Electric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Rebase Share Price'!$B$11:$B$1250</c:f>
              <c:numCache>
                <c:formatCode>[$-409]d\-mmm\-yy;@</c:formatCode>
                <c:ptCount val="1240"/>
                <c:pt idx="0">
                  <c:v>42873</c:v>
                </c:pt>
                <c:pt idx="1">
                  <c:v>42874</c:v>
                </c:pt>
                <c:pt idx="2">
                  <c:v>42877</c:v>
                </c:pt>
                <c:pt idx="3">
                  <c:v>42878</c:v>
                </c:pt>
                <c:pt idx="4">
                  <c:v>42879</c:v>
                </c:pt>
                <c:pt idx="5">
                  <c:v>42880</c:v>
                </c:pt>
                <c:pt idx="6">
                  <c:v>42881</c:v>
                </c:pt>
                <c:pt idx="7">
                  <c:v>42885</c:v>
                </c:pt>
                <c:pt idx="8">
                  <c:v>42886</c:v>
                </c:pt>
                <c:pt idx="9">
                  <c:v>42887</c:v>
                </c:pt>
                <c:pt idx="10">
                  <c:v>42888</c:v>
                </c:pt>
                <c:pt idx="11">
                  <c:v>42891</c:v>
                </c:pt>
                <c:pt idx="12">
                  <c:v>42892</c:v>
                </c:pt>
                <c:pt idx="13">
                  <c:v>42893</c:v>
                </c:pt>
                <c:pt idx="14">
                  <c:v>42894</c:v>
                </c:pt>
                <c:pt idx="15">
                  <c:v>42895</c:v>
                </c:pt>
                <c:pt idx="16">
                  <c:v>42898</c:v>
                </c:pt>
                <c:pt idx="17">
                  <c:v>42899</c:v>
                </c:pt>
                <c:pt idx="18">
                  <c:v>42900</c:v>
                </c:pt>
                <c:pt idx="19">
                  <c:v>42901</c:v>
                </c:pt>
                <c:pt idx="20">
                  <c:v>42902</c:v>
                </c:pt>
                <c:pt idx="21">
                  <c:v>42905</c:v>
                </c:pt>
                <c:pt idx="22">
                  <c:v>42906</c:v>
                </c:pt>
                <c:pt idx="23">
                  <c:v>42907</c:v>
                </c:pt>
                <c:pt idx="24">
                  <c:v>42908</c:v>
                </c:pt>
                <c:pt idx="25">
                  <c:v>42909</c:v>
                </c:pt>
                <c:pt idx="26">
                  <c:v>42912</c:v>
                </c:pt>
                <c:pt idx="27">
                  <c:v>42913</c:v>
                </c:pt>
                <c:pt idx="28">
                  <c:v>42914</c:v>
                </c:pt>
                <c:pt idx="29">
                  <c:v>42915</c:v>
                </c:pt>
                <c:pt idx="30">
                  <c:v>42916</c:v>
                </c:pt>
                <c:pt idx="31">
                  <c:v>42919</c:v>
                </c:pt>
                <c:pt idx="32">
                  <c:v>42921</c:v>
                </c:pt>
                <c:pt idx="33">
                  <c:v>42922</c:v>
                </c:pt>
                <c:pt idx="34">
                  <c:v>42923</c:v>
                </c:pt>
                <c:pt idx="35">
                  <c:v>42926</c:v>
                </c:pt>
                <c:pt idx="36">
                  <c:v>42927</c:v>
                </c:pt>
                <c:pt idx="37">
                  <c:v>42928</c:v>
                </c:pt>
                <c:pt idx="38">
                  <c:v>42929</c:v>
                </c:pt>
                <c:pt idx="39">
                  <c:v>42930</c:v>
                </c:pt>
                <c:pt idx="40">
                  <c:v>42933</c:v>
                </c:pt>
                <c:pt idx="41">
                  <c:v>42934</c:v>
                </c:pt>
                <c:pt idx="42">
                  <c:v>42935</c:v>
                </c:pt>
                <c:pt idx="43">
                  <c:v>42936</c:v>
                </c:pt>
                <c:pt idx="44">
                  <c:v>42937</c:v>
                </c:pt>
                <c:pt idx="45">
                  <c:v>42940</c:v>
                </c:pt>
                <c:pt idx="46">
                  <c:v>42941</c:v>
                </c:pt>
                <c:pt idx="47">
                  <c:v>42942</c:v>
                </c:pt>
                <c:pt idx="48">
                  <c:v>42943</c:v>
                </c:pt>
                <c:pt idx="49">
                  <c:v>42944</c:v>
                </c:pt>
                <c:pt idx="50">
                  <c:v>42947</c:v>
                </c:pt>
                <c:pt idx="51">
                  <c:v>42948</c:v>
                </c:pt>
                <c:pt idx="52">
                  <c:v>42949</c:v>
                </c:pt>
                <c:pt idx="53">
                  <c:v>42950</c:v>
                </c:pt>
                <c:pt idx="54">
                  <c:v>42951</c:v>
                </c:pt>
                <c:pt idx="55">
                  <c:v>42954</c:v>
                </c:pt>
                <c:pt idx="56">
                  <c:v>42955</c:v>
                </c:pt>
                <c:pt idx="57">
                  <c:v>42956</c:v>
                </c:pt>
                <c:pt idx="58">
                  <c:v>42957</c:v>
                </c:pt>
                <c:pt idx="59">
                  <c:v>42958</c:v>
                </c:pt>
                <c:pt idx="60">
                  <c:v>42961</c:v>
                </c:pt>
                <c:pt idx="61">
                  <c:v>42962</c:v>
                </c:pt>
                <c:pt idx="62">
                  <c:v>42963</c:v>
                </c:pt>
                <c:pt idx="63">
                  <c:v>42964</c:v>
                </c:pt>
                <c:pt idx="64">
                  <c:v>42965</c:v>
                </c:pt>
                <c:pt idx="65">
                  <c:v>42968</c:v>
                </c:pt>
                <c:pt idx="66">
                  <c:v>42969</c:v>
                </c:pt>
                <c:pt idx="67">
                  <c:v>42970</c:v>
                </c:pt>
                <c:pt idx="68">
                  <c:v>42971</c:v>
                </c:pt>
                <c:pt idx="69">
                  <c:v>42972</c:v>
                </c:pt>
                <c:pt idx="70">
                  <c:v>42975</c:v>
                </c:pt>
                <c:pt idx="71">
                  <c:v>42976</c:v>
                </c:pt>
                <c:pt idx="72">
                  <c:v>42977</c:v>
                </c:pt>
                <c:pt idx="73">
                  <c:v>42978</c:v>
                </c:pt>
                <c:pt idx="74">
                  <c:v>42979</c:v>
                </c:pt>
                <c:pt idx="75">
                  <c:v>42983</c:v>
                </c:pt>
                <c:pt idx="76">
                  <c:v>42984</c:v>
                </c:pt>
                <c:pt idx="77">
                  <c:v>42985</c:v>
                </c:pt>
                <c:pt idx="78">
                  <c:v>42986</c:v>
                </c:pt>
                <c:pt idx="79">
                  <c:v>42989</c:v>
                </c:pt>
                <c:pt idx="80">
                  <c:v>42990</c:v>
                </c:pt>
                <c:pt idx="81">
                  <c:v>42991</c:v>
                </c:pt>
                <c:pt idx="82">
                  <c:v>42992</c:v>
                </c:pt>
                <c:pt idx="83">
                  <c:v>42993</c:v>
                </c:pt>
                <c:pt idx="84">
                  <c:v>42996</c:v>
                </c:pt>
                <c:pt idx="85">
                  <c:v>42997</c:v>
                </c:pt>
                <c:pt idx="86">
                  <c:v>42998</c:v>
                </c:pt>
                <c:pt idx="87">
                  <c:v>42999</c:v>
                </c:pt>
                <c:pt idx="88">
                  <c:v>43000</c:v>
                </c:pt>
                <c:pt idx="89">
                  <c:v>43003</c:v>
                </c:pt>
                <c:pt idx="90">
                  <c:v>43004</c:v>
                </c:pt>
                <c:pt idx="91">
                  <c:v>43005</c:v>
                </c:pt>
                <c:pt idx="92">
                  <c:v>43006</c:v>
                </c:pt>
                <c:pt idx="93">
                  <c:v>43007</c:v>
                </c:pt>
                <c:pt idx="94">
                  <c:v>43010</c:v>
                </c:pt>
                <c:pt idx="95">
                  <c:v>43011</c:v>
                </c:pt>
                <c:pt idx="96">
                  <c:v>43012</c:v>
                </c:pt>
                <c:pt idx="97">
                  <c:v>43013</c:v>
                </c:pt>
                <c:pt idx="98">
                  <c:v>43014</c:v>
                </c:pt>
                <c:pt idx="99">
                  <c:v>43017</c:v>
                </c:pt>
                <c:pt idx="100">
                  <c:v>43018</c:v>
                </c:pt>
                <c:pt idx="101">
                  <c:v>43019</c:v>
                </c:pt>
                <c:pt idx="102">
                  <c:v>43020</c:v>
                </c:pt>
                <c:pt idx="103">
                  <c:v>43021</c:v>
                </c:pt>
                <c:pt idx="104">
                  <c:v>43024</c:v>
                </c:pt>
                <c:pt idx="105">
                  <c:v>43025</c:v>
                </c:pt>
                <c:pt idx="106">
                  <c:v>43026</c:v>
                </c:pt>
                <c:pt idx="107">
                  <c:v>43027</c:v>
                </c:pt>
                <c:pt idx="108">
                  <c:v>43028</c:v>
                </c:pt>
                <c:pt idx="109">
                  <c:v>43031</c:v>
                </c:pt>
                <c:pt idx="110">
                  <c:v>43032</c:v>
                </c:pt>
                <c:pt idx="111">
                  <c:v>43033</c:v>
                </c:pt>
                <c:pt idx="112">
                  <c:v>43034</c:v>
                </c:pt>
                <c:pt idx="113">
                  <c:v>43035</c:v>
                </c:pt>
                <c:pt idx="114">
                  <c:v>43038</c:v>
                </c:pt>
                <c:pt idx="115">
                  <c:v>43039</c:v>
                </c:pt>
                <c:pt idx="116">
                  <c:v>43040</c:v>
                </c:pt>
                <c:pt idx="117">
                  <c:v>43041</c:v>
                </c:pt>
                <c:pt idx="118">
                  <c:v>43042</c:v>
                </c:pt>
                <c:pt idx="119">
                  <c:v>43045</c:v>
                </c:pt>
                <c:pt idx="120">
                  <c:v>43046</c:v>
                </c:pt>
                <c:pt idx="121">
                  <c:v>43047</c:v>
                </c:pt>
                <c:pt idx="122">
                  <c:v>43048</c:v>
                </c:pt>
                <c:pt idx="123">
                  <c:v>43049</c:v>
                </c:pt>
                <c:pt idx="124">
                  <c:v>43052</c:v>
                </c:pt>
                <c:pt idx="125">
                  <c:v>43053</c:v>
                </c:pt>
                <c:pt idx="126">
                  <c:v>43054</c:v>
                </c:pt>
                <c:pt idx="127">
                  <c:v>43055</c:v>
                </c:pt>
                <c:pt idx="128">
                  <c:v>43056</c:v>
                </c:pt>
                <c:pt idx="129">
                  <c:v>43059</c:v>
                </c:pt>
                <c:pt idx="130">
                  <c:v>43060</c:v>
                </c:pt>
                <c:pt idx="131">
                  <c:v>43061</c:v>
                </c:pt>
                <c:pt idx="132">
                  <c:v>43063</c:v>
                </c:pt>
                <c:pt idx="133">
                  <c:v>43066</c:v>
                </c:pt>
                <c:pt idx="134">
                  <c:v>43067</c:v>
                </c:pt>
                <c:pt idx="135">
                  <c:v>43068</c:v>
                </c:pt>
                <c:pt idx="136">
                  <c:v>43069</c:v>
                </c:pt>
                <c:pt idx="137">
                  <c:v>43070</c:v>
                </c:pt>
                <c:pt idx="138">
                  <c:v>43073</c:v>
                </c:pt>
                <c:pt idx="139">
                  <c:v>43074</c:v>
                </c:pt>
                <c:pt idx="140">
                  <c:v>43075</c:v>
                </c:pt>
                <c:pt idx="141">
                  <c:v>43076</c:v>
                </c:pt>
                <c:pt idx="142">
                  <c:v>43077</c:v>
                </c:pt>
                <c:pt idx="143">
                  <c:v>43080</c:v>
                </c:pt>
                <c:pt idx="144">
                  <c:v>43081</c:v>
                </c:pt>
                <c:pt idx="145">
                  <c:v>43082</c:v>
                </c:pt>
                <c:pt idx="146">
                  <c:v>43083</c:v>
                </c:pt>
                <c:pt idx="147">
                  <c:v>43084</c:v>
                </c:pt>
                <c:pt idx="148">
                  <c:v>43087</c:v>
                </c:pt>
                <c:pt idx="149">
                  <c:v>43088</c:v>
                </c:pt>
                <c:pt idx="150">
                  <c:v>43089</c:v>
                </c:pt>
                <c:pt idx="151">
                  <c:v>43090</c:v>
                </c:pt>
                <c:pt idx="152">
                  <c:v>43091</c:v>
                </c:pt>
                <c:pt idx="153">
                  <c:v>43095</c:v>
                </c:pt>
                <c:pt idx="154">
                  <c:v>43096</c:v>
                </c:pt>
                <c:pt idx="155">
                  <c:v>43097</c:v>
                </c:pt>
                <c:pt idx="156">
                  <c:v>43098</c:v>
                </c:pt>
                <c:pt idx="157">
                  <c:v>43102</c:v>
                </c:pt>
                <c:pt idx="158">
                  <c:v>43103</c:v>
                </c:pt>
                <c:pt idx="159">
                  <c:v>43104</c:v>
                </c:pt>
                <c:pt idx="160">
                  <c:v>43105</c:v>
                </c:pt>
                <c:pt idx="161">
                  <c:v>43108</c:v>
                </c:pt>
                <c:pt idx="162">
                  <c:v>43109</c:v>
                </c:pt>
                <c:pt idx="163">
                  <c:v>43110</c:v>
                </c:pt>
                <c:pt idx="164">
                  <c:v>43111</c:v>
                </c:pt>
                <c:pt idx="165">
                  <c:v>43112</c:v>
                </c:pt>
                <c:pt idx="166">
                  <c:v>43116</c:v>
                </c:pt>
                <c:pt idx="167">
                  <c:v>43117</c:v>
                </c:pt>
                <c:pt idx="168">
                  <c:v>43118</c:v>
                </c:pt>
                <c:pt idx="169">
                  <c:v>43119</c:v>
                </c:pt>
                <c:pt idx="170">
                  <c:v>43122</c:v>
                </c:pt>
                <c:pt idx="171">
                  <c:v>43123</c:v>
                </c:pt>
                <c:pt idx="172">
                  <c:v>43124</c:v>
                </c:pt>
                <c:pt idx="173">
                  <c:v>43125</c:v>
                </c:pt>
                <c:pt idx="174">
                  <c:v>43126</c:v>
                </c:pt>
                <c:pt idx="175">
                  <c:v>43129</c:v>
                </c:pt>
                <c:pt idx="176">
                  <c:v>43130</c:v>
                </c:pt>
                <c:pt idx="177">
                  <c:v>43131</c:v>
                </c:pt>
                <c:pt idx="178">
                  <c:v>43132</c:v>
                </c:pt>
                <c:pt idx="179">
                  <c:v>43133</c:v>
                </c:pt>
                <c:pt idx="180">
                  <c:v>43136</c:v>
                </c:pt>
                <c:pt idx="181">
                  <c:v>43137</c:v>
                </c:pt>
                <c:pt idx="182">
                  <c:v>43138</c:v>
                </c:pt>
                <c:pt idx="183">
                  <c:v>43139</c:v>
                </c:pt>
                <c:pt idx="184">
                  <c:v>43140</c:v>
                </c:pt>
                <c:pt idx="185">
                  <c:v>43143</c:v>
                </c:pt>
                <c:pt idx="186">
                  <c:v>43144</c:v>
                </c:pt>
                <c:pt idx="187">
                  <c:v>43145</c:v>
                </c:pt>
                <c:pt idx="188">
                  <c:v>43146</c:v>
                </c:pt>
                <c:pt idx="189">
                  <c:v>43147</c:v>
                </c:pt>
                <c:pt idx="190">
                  <c:v>43151</c:v>
                </c:pt>
                <c:pt idx="191">
                  <c:v>43152</c:v>
                </c:pt>
                <c:pt idx="192">
                  <c:v>43153</c:v>
                </c:pt>
                <c:pt idx="193">
                  <c:v>43154</c:v>
                </c:pt>
                <c:pt idx="194">
                  <c:v>43157</c:v>
                </c:pt>
                <c:pt idx="195">
                  <c:v>43158</c:v>
                </c:pt>
                <c:pt idx="196">
                  <c:v>43159</c:v>
                </c:pt>
                <c:pt idx="197">
                  <c:v>43160</c:v>
                </c:pt>
                <c:pt idx="198">
                  <c:v>43161</c:v>
                </c:pt>
                <c:pt idx="199">
                  <c:v>43164</c:v>
                </c:pt>
                <c:pt idx="200">
                  <c:v>43165</c:v>
                </c:pt>
                <c:pt idx="201">
                  <c:v>43166</c:v>
                </c:pt>
                <c:pt idx="202">
                  <c:v>43167</c:v>
                </c:pt>
                <c:pt idx="203">
                  <c:v>43168</c:v>
                </c:pt>
                <c:pt idx="204">
                  <c:v>43171</c:v>
                </c:pt>
                <c:pt idx="205">
                  <c:v>43172</c:v>
                </c:pt>
                <c:pt idx="206">
                  <c:v>43173</c:v>
                </c:pt>
                <c:pt idx="207">
                  <c:v>43174</c:v>
                </c:pt>
                <c:pt idx="208">
                  <c:v>43175</c:v>
                </c:pt>
                <c:pt idx="209">
                  <c:v>43178</c:v>
                </c:pt>
                <c:pt idx="210">
                  <c:v>43179</c:v>
                </c:pt>
                <c:pt idx="211">
                  <c:v>43180</c:v>
                </c:pt>
                <c:pt idx="212">
                  <c:v>43181</c:v>
                </c:pt>
                <c:pt idx="213">
                  <c:v>43182</c:v>
                </c:pt>
                <c:pt idx="214">
                  <c:v>43185</c:v>
                </c:pt>
                <c:pt idx="215">
                  <c:v>43186</c:v>
                </c:pt>
                <c:pt idx="216">
                  <c:v>43187</c:v>
                </c:pt>
                <c:pt idx="217">
                  <c:v>43188</c:v>
                </c:pt>
                <c:pt idx="218">
                  <c:v>43192</c:v>
                </c:pt>
                <c:pt idx="219">
                  <c:v>43193</c:v>
                </c:pt>
                <c:pt idx="220">
                  <c:v>43194</c:v>
                </c:pt>
                <c:pt idx="221">
                  <c:v>43195</c:v>
                </c:pt>
                <c:pt idx="222">
                  <c:v>43196</c:v>
                </c:pt>
                <c:pt idx="223">
                  <c:v>43199</c:v>
                </c:pt>
                <c:pt idx="224">
                  <c:v>43200</c:v>
                </c:pt>
                <c:pt idx="225">
                  <c:v>43201</c:v>
                </c:pt>
                <c:pt idx="226">
                  <c:v>43202</c:v>
                </c:pt>
                <c:pt idx="227">
                  <c:v>43203</c:v>
                </c:pt>
                <c:pt idx="228">
                  <c:v>43206</c:v>
                </c:pt>
                <c:pt idx="229">
                  <c:v>43207</c:v>
                </c:pt>
                <c:pt idx="230">
                  <c:v>43208</c:v>
                </c:pt>
                <c:pt idx="231">
                  <c:v>43209</c:v>
                </c:pt>
                <c:pt idx="232">
                  <c:v>43210</c:v>
                </c:pt>
                <c:pt idx="233">
                  <c:v>43213</c:v>
                </c:pt>
                <c:pt idx="234">
                  <c:v>43214</c:v>
                </c:pt>
                <c:pt idx="235">
                  <c:v>43215</c:v>
                </c:pt>
                <c:pt idx="236">
                  <c:v>43216</c:v>
                </c:pt>
                <c:pt idx="237">
                  <c:v>43217</c:v>
                </c:pt>
                <c:pt idx="238">
                  <c:v>43220</c:v>
                </c:pt>
                <c:pt idx="239">
                  <c:v>43221</c:v>
                </c:pt>
                <c:pt idx="240">
                  <c:v>43222</c:v>
                </c:pt>
                <c:pt idx="241">
                  <c:v>43223</c:v>
                </c:pt>
                <c:pt idx="242">
                  <c:v>43224</c:v>
                </c:pt>
                <c:pt idx="243">
                  <c:v>43227</c:v>
                </c:pt>
                <c:pt idx="244">
                  <c:v>43228</c:v>
                </c:pt>
                <c:pt idx="245">
                  <c:v>43229</c:v>
                </c:pt>
                <c:pt idx="246">
                  <c:v>43230</c:v>
                </c:pt>
                <c:pt idx="247">
                  <c:v>43231</c:v>
                </c:pt>
                <c:pt idx="248">
                  <c:v>43234</c:v>
                </c:pt>
                <c:pt idx="249">
                  <c:v>43235</c:v>
                </c:pt>
                <c:pt idx="250">
                  <c:v>43236</c:v>
                </c:pt>
                <c:pt idx="251">
                  <c:v>43237</c:v>
                </c:pt>
                <c:pt idx="252">
                  <c:v>43238</c:v>
                </c:pt>
                <c:pt idx="253">
                  <c:v>43241</c:v>
                </c:pt>
                <c:pt idx="254">
                  <c:v>43242</c:v>
                </c:pt>
                <c:pt idx="255">
                  <c:v>43243</c:v>
                </c:pt>
                <c:pt idx="256">
                  <c:v>43244</c:v>
                </c:pt>
                <c:pt idx="257">
                  <c:v>43245</c:v>
                </c:pt>
                <c:pt idx="258">
                  <c:v>43249</c:v>
                </c:pt>
                <c:pt idx="259">
                  <c:v>43250</c:v>
                </c:pt>
                <c:pt idx="260">
                  <c:v>43251</c:v>
                </c:pt>
                <c:pt idx="261">
                  <c:v>43252</c:v>
                </c:pt>
                <c:pt idx="262">
                  <c:v>43255</c:v>
                </c:pt>
                <c:pt idx="263">
                  <c:v>43256</c:v>
                </c:pt>
                <c:pt idx="264">
                  <c:v>43257</c:v>
                </c:pt>
                <c:pt idx="265">
                  <c:v>43258</c:v>
                </c:pt>
                <c:pt idx="266">
                  <c:v>43259</c:v>
                </c:pt>
                <c:pt idx="267">
                  <c:v>43262</c:v>
                </c:pt>
                <c:pt idx="268">
                  <c:v>43263</c:v>
                </c:pt>
                <c:pt idx="269">
                  <c:v>43264</c:v>
                </c:pt>
                <c:pt idx="270">
                  <c:v>43265</c:v>
                </c:pt>
                <c:pt idx="271">
                  <c:v>43266</c:v>
                </c:pt>
                <c:pt idx="272">
                  <c:v>43269</c:v>
                </c:pt>
                <c:pt idx="273">
                  <c:v>43270</c:v>
                </c:pt>
                <c:pt idx="274">
                  <c:v>43271</c:v>
                </c:pt>
                <c:pt idx="275">
                  <c:v>43272</c:v>
                </c:pt>
                <c:pt idx="276">
                  <c:v>43273</c:v>
                </c:pt>
                <c:pt idx="277">
                  <c:v>43276</c:v>
                </c:pt>
                <c:pt idx="278">
                  <c:v>43277</c:v>
                </c:pt>
                <c:pt idx="279">
                  <c:v>43278</c:v>
                </c:pt>
                <c:pt idx="280">
                  <c:v>43279</c:v>
                </c:pt>
                <c:pt idx="281">
                  <c:v>43280</c:v>
                </c:pt>
                <c:pt idx="282">
                  <c:v>43283</c:v>
                </c:pt>
                <c:pt idx="283">
                  <c:v>43284</c:v>
                </c:pt>
                <c:pt idx="284">
                  <c:v>43286</c:v>
                </c:pt>
                <c:pt idx="285">
                  <c:v>43287</c:v>
                </c:pt>
                <c:pt idx="286">
                  <c:v>43290</c:v>
                </c:pt>
                <c:pt idx="287">
                  <c:v>43291</c:v>
                </c:pt>
                <c:pt idx="288">
                  <c:v>43292</c:v>
                </c:pt>
                <c:pt idx="289">
                  <c:v>43293</c:v>
                </c:pt>
                <c:pt idx="290">
                  <c:v>43294</c:v>
                </c:pt>
                <c:pt idx="291">
                  <c:v>43297</c:v>
                </c:pt>
                <c:pt idx="292">
                  <c:v>43298</c:v>
                </c:pt>
                <c:pt idx="293">
                  <c:v>43299</c:v>
                </c:pt>
                <c:pt idx="294">
                  <c:v>43300</c:v>
                </c:pt>
                <c:pt idx="295">
                  <c:v>43301</c:v>
                </c:pt>
                <c:pt idx="296">
                  <c:v>43304</c:v>
                </c:pt>
                <c:pt idx="297">
                  <c:v>43305</c:v>
                </c:pt>
                <c:pt idx="298">
                  <c:v>43306</c:v>
                </c:pt>
                <c:pt idx="299">
                  <c:v>43307</c:v>
                </c:pt>
                <c:pt idx="300">
                  <c:v>43308</c:v>
                </c:pt>
                <c:pt idx="301">
                  <c:v>43311</c:v>
                </c:pt>
                <c:pt idx="302">
                  <c:v>43312</c:v>
                </c:pt>
                <c:pt idx="303">
                  <c:v>43313</c:v>
                </c:pt>
                <c:pt idx="304">
                  <c:v>43314</c:v>
                </c:pt>
                <c:pt idx="305">
                  <c:v>43315</c:v>
                </c:pt>
                <c:pt idx="306">
                  <c:v>43318</c:v>
                </c:pt>
                <c:pt idx="307">
                  <c:v>43319</c:v>
                </c:pt>
                <c:pt idx="308">
                  <c:v>43320</c:v>
                </c:pt>
                <c:pt idx="309">
                  <c:v>43321</c:v>
                </c:pt>
                <c:pt idx="310">
                  <c:v>43322</c:v>
                </c:pt>
                <c:pt idx="311">
                  <c:v>43325</c:v>
                </c:pt>
                <c:pt idx="312">
                  <c:v>43326</c:v>
                </c:pt>
                <c:pt idx="313">
                  <c:v>43327</c:v>
                </c:pt>
                <c:pt idx="314">
                  <c:v>43328</c:v>
                </c:pt>
                <c:pt idx="315">
                  <c:v>43329</c:v>
                </c:pt>
                <c:pt idx="316">
                  <c:v>43332</c:v>
                </c:pt>
                <c:pt idx="317">
                  <c:v>43333</c:v>
                </c:pt>
                <c:pt idx="318">
                  <c:v>43334</c:v>
                </c:pt>
                <c:pt idx="319">
                  <c:v>43335</c:v>
                </c:pt>
                <c:pt idx="320">
                  <c:v>43336</c:v>
                </c:pt>
                <c:pt idx="321">
                  <c:v>43339</c:v>
                </c:pt>
                <c:pt idx="322">
                  <c:v>43340</c:v>
                </c:pt>
                <c:pt idx="323">
                  <c:v>43341</c:v>
                </c:pt>
                <c:pt idx="324">
                  <c:v>43342</c:v>
                </c:pt>
                <c:pt idx="325">
                  <c:v>43343</c:v>
                </c:pt>
                <c:pt idx="326">
                  <c:v>43347</c:v>
                </c:pt>
                <c:pt idx="327">
                  <c:v>43348</c:v>
                </c:pt>
                <c:pt idx="328">
                  <c:v>43349</c:v>
                </c:pt>
                <c:pt idx="329">
                  <c:v>43350</c:v>
                </c:pt>
                <c:pt idx="330">
                  <c:v>43353</c:v>
                </c:pt>
                <c:pt idx="331">
                  <c:v>43354</c:v>
                </c:pt>
                <c:pt idx="332">
                  <c:v>43355</c:v>
                </c:pt>
                <c:pt idx="333">
                  <c:v>43356</c:v>
                </c:pt>
                <c:pt idx="334">
                  <c:v>43357</c:v>
                </c:pt>
                <c:pt idx="335">
                  <c:v>43360</c:v>
                </c:pt>
                <c:pt idx="336">
                  <c:v>43361</c:v>
                </c:pt>
                <c:pt idx="337">
                  <c:v>43362</c:v>
                </c:pt>
                <c:pt idx="338">
                  <c:v>43363</c:v>
                </c:pt>
                <c:pt idx="339">
                  <c:v>43364</c:v>
                </c:pt>
                <c:pt idx="340">
                  <c:v>43367</c:v>
                </c:pt>
                <c:pt idx="341">
                  <c:v>43368</c:v>
                </c:pt>
                <c:pt idx="342">
                  <c:v>43369</c:v>
                </c:pt>
                <c:pt idx="343">
                  <c:v>43370</c:v>
                </c:pt>
                <c:pt idx="344">
                  <c:v>43371</c:v>
                </c:pt>
                <c:pt idx="345">
                  <c:v>43374</c:v>
                </c:pt>
                <c:pt idx="346">
                  <c:v>43375</c:v>
                </c:pt>
                <c:pt idx="347">
                  <c:v>43376</c:v>
                </c:pt>
                <c:pt idx="348">
                  <c:v>43377</c:v>
                </c:pt>
                <c:pt idx="349">
                  <c:v>43378</c:v>
                </c:pt>
                <c:pt idx="350">
                  <c:v>43381</c:v>
                </c:pt>
                <c:pt idx="351">
                  <c:v>43382</c:v>
                </c:pt>
                <c:pt idx="352">
                  <c:v>43383</c:v>
                </c:pt>
                <c:pt idx="353">
                  <c:v>43384</c:v>
                </c:pt>
                <c:pt idx="354">
                  <c:v>43385</c:v>
                </c:pt>
                <c:pt idx="355">
                  <c:v>43388</c:v>
                </c:pt>
                <c:pt idx="356">
                  <c:v>43389</c:v>
                </c:pt>
                <c:pt idx="357">
                  <c:v>43390</c:v>
                </c:pt>
                <c:pt idx="358">
                  <c:v>43391</c:v>
                </c:pt>
                <c:pt idx="359">
                  <c:v>43392</c:v>
                </c:pt>
                <c:pt idx="360">
                  <c:v>43395</c:v>
                </c:pt>
                <c:pt idx="361">
                  <c:v>43396</c:v>
                </c:pt>
                <c:pt idx="362">
                  <c:v>43397</c:v>
                </c:pt>
                <c:pt idx="363">
                  <c:v>43398</c:v>
                </c:pt>
                <c:pt idx="364">
                  <c:v>43399</c:v>
                </c:pt>
                <c:pt idx="365">
                  <c:v>43402</c:v>
                </c:pt>
                <c:pt idx="366">
                  <c:v>43403</c:v>
                </c:pt>
                <c:pt idx="367">
                  <c:v>43404</c:v>
                </c:pt>
                <c:pt idx="368">
                  <c:v>43405</c:v>
                </c:pt>
                <c:pt idx="369">
                  <c:v>43406</c:v>
                </c:pt>
                <c:pt idx="370">
                  <c:v>43409</c:v>
                </c:pt>
                <c:pt idx="371">
                  <c:v>43410</c:v>
                </c:pt>
                <c:pt idx="372">
                  <c:v>43411</c:v>
                </c:pt>
                <c:pt idx="373">
                  <c:v>43412</c:v>
                </c:pt>
                <c:pt idx="374">
                  <c:v>43413</c:v>
                </c:pt>
                <c:pt idx="375">
                  <c:v>43416</c:v>
                </c:pt>
                <c:pt idx="376">
                  <c:v>43417</c:v>
                </c:pt>
                <c:pt idx="377">
                  <c:v>43418</c:v>
                </c:pt>
                <c:pt idx="378">
                  <c:v>43419</c:v>
                </c:pt>
                <c:pt idx="379">
                  <c:v>43420</c:v>
                </c:pt>
                <c:pt idx="380">
                  <c:v>43423</c:v>
                </c:pt>
                <c:pt idx="381">
                  <c:v>43424</c:v>
                </c:pt>
                <c:pt idx="382">
                  <c:v>43425</c:v>
                </c:pt>
                <c:pt idx="383">
                  <c:v>43427</c:v>
                </c:pt>
                <c:pt idx="384">
                  <c:v>43430</c:v>
                </c:pt>
                <c:pt idx="385">
                  <c:v>43431</c:v>
                </c:pt>
                <c:pt idx="386">
                  <c:v>43432</c:v>
                </c:pt>
                <c:pt idx="387">
                  <c:v>43433</c:v>
                </c:pt>
                <c:pt idx="388">
                  <c:v>43434</c:v>
                </c:pt>
                <c:pt idx="389">
                  <c:v>43437</c:v>
                </c:pt>
                <c:pt idx="390">
                  <c:v>43438</c:v>
                </c:pt>
                <c:pt idx="391">
                  <c:v>43440</c:v>
                </c:pt>
                <c:pt idx="392">
                  <c:v>43441</c:v>
                </c:pt>
                <c:pt idx="393">
                  <c:v>43444</c:v>
                </c:pt>
                <c:pt idx="394">
                  <c:v>43445</c:v>
                </c:pt>
                <c:pt idx="395">
                  <c:v>43446</c:v>
                </c:pt>
                <c:pt idx="396">
                  <c:v>43447</c:v>
                </c:pt>
                <c:pt idx="397">
                  <c:v>43448</c:v>
                </c:pt>
                <c:pt idx="398">
                  <c:v>43451</c:v>
                </c:pt>
                <c:pt idx="399">
                  <c:v>43452</c:v>
                </c:pt>
                <c:pt idx="400">
                  <c:v>43453</c:v>
                </c:pt>
                <c:pt idx="401">
                  <c:v>43454</c:v>
                </c:pt>
                <c:pt idx="402">
                  <c:v>43455</c:v>
                </c:pt>
                <c:pt idx="403">
                  <c:v>43458</c:v>
                </c:pt>
                <c:pt idx="404">
                  <c:v>43460</c:v>
                </c:pt>
                <c:pt idx="405">
                  <c:v>43461</c:v>
                </c:pt>
                <c:pt idx="406">
                  <c:v>43462</c:v>
                </c:pt>
                <c:pt idx="407">
                  <c:v>43465</c:v>
                </c:pt>
                <c:pt idx="408">
                  <c:v>43467</c:v>
                </c:pt>
                <c:pt idx="409">
                  <c:v>43468</c:v>
                </c:pt>
                <c:pt idx="410">
                  <c:v>43469</c:v>
                </c:pt>
                <c:pt idx="411">
                  <c:v>43472</c:v>
                </c:pt>
                <c:pt idx="412">
                  <c:v>43473</c:v>
                </c:pt>
                <c:pt idx="413">
                  <c:v>43474</c:v>
                </c:pt>
                <c:pt idx="414">
                  <c:v>43475</c:v>
                </c:pt>
                <c:pt idx="415">
                  <c:v>43476</c:v>
                </c:pt>
                <c:pt idx="416">
                  <c:v>43479</c:v>
                </c:pt>
                <c:pt idx="417">
                  <c:v>43480</c:v>
                </c:pt>
                <c:pt idx="418">
                  <c:v>43481</c:v>
                </c:pt>
                <c:pt idx="419">
                  <c:v>43482</c:v>
                </c:pt>
                <c:pt idx="420">
                  <c:v>43483</c:v>
                </c:pt>
                <c:pt idx="421">
                  <c:v>43487</c:v>
                </c:pt>
                <c:pt idx="422">
                  <c:v>43488</c:v>
                </c:pt>
                <c:pt idx="423">
                  <c:v>43489</c:v>
                </c:pt>
                <c:pt idx="424">
                  <c:v>43490</c:v>
                </c:pt>
                <c:pt idx="425">
                  <c:v>43493</c:v>
                </c:pt>
                <c:pt idx="426">
                  <c:v>43494</c:v>
                </c:pt>
                <c:pt idx="427">
                  <c:v>43495</c:v>
                </c:pt>
                <c:pt idx="428">
                  <c:v>43496</c:v>
                </c:pt>
                <c:pt idx="429">
                  <c:v>43497</c:v>
                </c:pt>
                <c:pt idx="430">
                  <c:v>43500</c:v>
                </c:pt>
                <c:pt idx="431">
                  <c:v>43501</c:v>
                </c:pt>
                <c:pt idx="432">
                  <c:v>43502</c:v>
                </c:pt>
                <c:pt idx="433">
                  <c:v>43503</c:v>
                </c:pt>
                <c:pt idx="434">
                  <c:v>43504</c:v>
                </c:pt>
                <c:pt idx="435">
                  <c:v>43507</c:v>
                </c:pt>
                <c:pt idx="436">
                  <c:v>43508</c:v>
                </c:pt>
                <c:pt idx="437">
                  <c:v>43509</c:v>
                </c:pt>
                <c:pt idx="438">
                  <c:v>43510</c:v>
                </c:pt>
                <c:pt idx="439">
                  <c:v>43511</c:v>
                </c:pt>
                <c:pt idx="440">
                  <c:v>43515</c:v>
                </c:pt>
                <c:pt idx="441">
                  <c:v>43516</c:v>
                </c:pt>
                <c:pt idx="442">
                  <c:v>43517</c:v>
                </c:pt>
                <c:pt idx="443">
                  <c:v>43518</c:v>
                </c:pt>
                <c:pt idx="444">
                  <c:v>43521</c:v>
                </c:pt>
                <c:pt idx="445">
                  <c:v>43522</c:v>
                </c:pt>
                <c:pt idx="446">
                  <c:v>43523</c:v>
                </c:pt>
                <c:pt idx="447">
                  <c:v>43524</c:v>
                </c:pt>
                <c:pt idx="448">
                  <c:v>43525</c:v>
                </c:pt>
                <c:pt idx="449">
                  <c:v>43528</c:v>
                </c:pt>
                <c:pt idx="450">
                  <c:v>43529</c:v>
                </c:pt>
                <c:pt idx="451">
                  <c:v>43530</c:v>
                </c:pt>
                <c:pt idx="452">
                  <c:v>43531</c:v>
                </c:pt>
                <c:pt idx="453">
                  <c:v>43532</c:v>
                </c:pt>
                <c:pt idx="454">
                  <c:v>43535</c:v>
                </c:pt>
                <c:pt idx="455">
                  <c:v>43536</c:v>
                </c:pt>
                <c:pt idx="456">
                  <c:v>43537</c:v>
                </c:pt>
                <c:pt idx="457">
                  <c:v>43538</c:v>
                </c:pt>
                <c:pt idx="458">
                  <c:v>43539</c:v>
                </c:pt>
                <c:pt idx="459">
                  <c:v>43542</c:v>
                </c:pt>
                <c:pt idx="460">
                  <c:v>43543</c:v>
                </c:pt>
                <c:pt idx="461">
                  <c:v>43544</c:v>
                </c:pt>
                <c:pt idx="462">
                  <c:v>43545</c:v>
                </c:pt>
                <c:pt idx="463">
                  <c:v>43546</c:v>
                </c:pt>
                <c:pt idx="464">
                  <c:v>43549</c:v>
                </c:pt>
                <c:pt idx="465">
                  <c:v>43550</c:v>
                </c:pt>
                <c:pt idx="466">
                  <c:v>43551</c:v>
                </c:pt>
                <c:pt idx="467">
                  <c:v>43552</c:v>
                </c:pt>
                <c:pt idx="468">
                  <c:v>43553</c:v>
                </c:pt>
                <c:pt idx="469">
                  <c:v>43556</c:v>
                </c:pt>
                <c:pt idx="470">
                  <c:v>43557</c:v>
                </c:pt>
                <c:pt idx="471">
                  <c:v>43558</c:v>
                </c:pt>
                <c:pt idx="472">
                  <c:v>43559</c:v>
                </c:pt>
                <c:pt idx="473">
                  <c:v>43560</c:v>
                </c:pt>
                <c:pt idx="474">
                  <c:v>43563</c:v>
                </c:pt>
                <c:pt idx="475">
                  <c:v>43564</c:v>
                </c:pt>
                <c:pt idx="476">
                  <c:v>43565</c:v>
                </c:pt>
                <c:pt idx="477">
                  <c:v>43566</c:v>
                </c:pt>
                <c:pt idx="478">
                  <c:v>43567</c:v>
                </c:pt>
                <c:pt idx="479">
                  <c:v>43570</c:v>
                </c:pt>
                <c:pt idx="480">
                  <c:v>43571</c:v>
                </c:pt>
                <c:pt idx="481">
                  <c:v>43572</c:v>
                </c:pt>
                <c:pt idx="482">
                  <c:v>43573</c:v>
                </c:pt>
                <c:pt idx="483">
                  <c:v>43577</c:v>
                </c:pt>
                <c:pt idx="484">
                  <c:v>43578</c:v>
                </c:pt>
                <c:pt idx="485">
                  <c:v>43579</c:v>
                </c:pt>
                <c:pt idx="486">
                  <c:v>43580</c:v>
                </c:pt>
                <c:pt idx="487">
                  <c:v>43581</c:v>
                </c:pt>
                <c:pt idx="488">
                  <c:v>43584</c:v>
                </c:pt>
                <c:pt idx="489">
                  <c:v>43585</c:v>
                </c:pt>
                <c:pt idx="490">
                  <c:v>43586</c:v>
                </c:pt>
                <c:pt idx="491">
                  <c:v>43587</c:v>
                </c:pt>
                <c:pt idx="492">
                  <c:v>43588</c:v>
                </c:pt>
                <c:pt idx="493">
                  <c:v>43591</c:v>
                </c:pt>
                <c:pt idx="494">
                  <c:v>43592</c:v>
                </c:pt>
                <c:pt idx="495">
                  <c:v>43593</c:v>
                </c:pt>
                <c:pt idx="496">
                  <c:v>43594</c:v>
                </c:pt>
                <c:pt idx="497">
                  <c:v>43595</c:v>
                </c:pt>
                <c:pt idx="498">
                  <c:v>43598</c:v>
                </c:pt>
                <c:pt idx="499">
                  <c:v>43599</c:v>
                </c:pt>
                <c:pt idx="500">
                  <c:v>43600</c:v>
                </c:pt>
                <c:pt idx="501">
                  <c:v>43601</c:v>
                </c:pt>
                <c:pt idx="502">
                  <c:v>43602</c:v>
                </c:pt>
                <c:pt idx="503">
                  <c:v>43605</c:v>
                </c:pt>
                <c:pt idx="504">
                  <c:v>43606</c:v>
                </c:pt>
                <c:pt idx="505">
                  <c:v>43607</c:v>
                </c:pt>
                <c:pt idx="506">
                  <c:v>43608</c:v>
                </c:pt>
                <c:pt idx="507">
                  <c:v>43609</c:v>
                </c:pt>
                <c:pt idx="508">
                  <c:v>43613</c:v>
                </c:pt>
                <c:pt idx="509">
                  <c:v>43614</c:v>
                </c:pt>
                <c:pt idx="510">
                  <c:v>43615</c:v>
                </c:pt>
                <c:pt idx="511">
                  <c:v>43616</c:v>
                </c:pt>
                <c:pt idx="512">
                  <c:v>43619</c:v>
                </c:pt>
                <c:pt idx="513">
                  <c:v>43620</c:v>
                </c:pt>
                <c:pt idx="514">
                  <c:v>43621</c:v>
                </c:pt>
                <c:pt idx="515">
                  <c:v>43622</c:v>
                </c:pt>
                <c:pt idx="516">
                  <c:v>43623</c:v>
                </c:pt>
                <c:pt idx="517">
                  <c:v>43626</c:v>
                </c:pt>
                <c:pt idx="518">
                  <c:v>43627</c:v>
                </c:pt>
                <c:pt idx="519">
                  <c:v>43628</c:v>
                </c:pt>
                <c:pt idx="520">
                  <c:v>43629</c:v>
                </c:pt>
                <c:pt idx="521">
                  <c:v>43630</c:v>
                </c:pt>
                <c:pt idx="522">
                  <c:v>43633</c:v>
                </c:pt>
                <c:pt idx="523">
                  <c:v>43634</c:v>
                </c:pt>
                <c:pt idx="524">
                  <c:v>43635</c:v>
                </c:pt>
                <c:pt idx="525">
                  <c:v>43636</c:v>
                </c:pt>
                <c:pt idx="526">
                  <c:v>43637</c:v>
                </c:pt>
                <c:pt idx="527">
                  <c:v>43640</c:v>
                </c:pt>
                <c:pt idx="528">
                  <c:v>43641</c:v>
                </c:pt>
                <c:pt idx="529">
                  <c:v>43642</c:v>
                </c:pt>
                <c:pt idx="530">
                  <c:v>43643</c:v>
                </c:pt>
                <c:pt idx="531">
                  <c:v>43644</c:v>
                </c:pt>
                <c:pt idx="532">
                  <c:v>43647</c:v>
                </c:pt>
                <c:pt idx="533">
                  <c:v>43648</c:v>
                </c:pt>
                <c:pt idx="534">
                  <c:v>43649</c:v>
                </c:pt>
                <c:pt idx="535">
                  <c:v>43651</c:v>
                </c:pt>
                <c:pt idx="536">
                  <c:v>43654</c:v>
                </c:pt>
                <c:pt idx="537">
                  <c:v>43655</c:v>
                </c:pt>
                <c:pt idx="538">
                  <c:v>43656</c:v>
                </c:pt>
                <c:pt idx="539">
                  <c:v>43657</c:v>
                </c:pt>
                <c:pt idx="540">
                  <c:v>43658</c:v>
                </c:pt>
                <c:pt idx="541">
                  <c:v>43661</c:v>
                </c:pt>
                <c:pt idx="542">
                  <c:v>43662</c:v>
                </c:pt>
                <c:pt idx="543">
                  <c:v>43663</c:v>
                </c:pt>
                <c:pt idx="544">
                  <c:v>43664</c:v>
                </c:pt>
                <c:pt idx="545">
                  <c:v>43665</c:v>
                </c:pt>
                <c:pt idx="546">
                  <c:v>43668</c:v>
                </c:pt>
                <c:pt idx="547">
                  <c:v>43669</c:v>
                </c:pt>
                <c:pt idx="548">
                  <c:v>43670</c:v>
                </c:pt>
                <c:pt idx="549">
                  <c:v>43671</c:v>
                </c:pt>
                <c:pt idx="550">
                  <c:v>43672</c:v>
                </c:pt>
                <c:pt idx="551">
                  <c:v>43675</c:v>
                </c:pt>
                <c:pt idx="552">
                  <c:v>43676</c:v>
                </c:pt>
                <c:pt idx="553">
                  <c:v>43677</c:v>
                </c:pt>
                <c:pt idx="554">
                  <c:v>43678</c:v>
                </c:pt>
                <c:pt idx="555">
                  <c:v>43679</c:v>
                </c:pt>
                <c:pt idx="556">
                  <c:v>43682</c:v>
                </c:pt>
                <c:pt idx="557">
                  <c:v>43683</c:v>
                </c:pt>
                <c:pt idx="558">
                  <c:v>43684</c:v>
                </c:pt>
                <c:pt idx="559">
                  <c:v>43685</c:v>
                </c:pt>
                <c:pt idx="560">
                  <c:v>43686</c:v>
                </c:pt>
                <c:pt idx="561">
                  <c:v>43689</c:v>
                </c:pt>
                <c:pt idx="562">
                  <c:v>43690</c:v>
                </c:pt>
                <c:pt idx="563">
                  <c:v>43691</c:v>
                </c:pt>
                <c:pt idx="564">
                  <c:v>43692</c:v>
                </c:pt>
                <c:pt idx="565">
                  <c:v>43693</c:v>
                </c:pt>
                <c:pt idx="566">
                  <c:v>43696</c:v>
                </c:pt>
                <c:pt idx="567">
                  <c:v>43697</c:v>
                </c:pt>
                <c:pt idx="568">
                  <c:v>43698</c:v>
                </c:pt>
                <c:pt idx="569">
                  <c:v>43699</c:v>
                </c:pt>
                <c:pt idx="570">
                  <c:v>43700</c:v>
                </c:pt>
                <c:pt idx="571">
                  <c:v>43703</c:v>
                </c:pt>
                <c:pt idx="572">
                  <c:v>43704</c:v>
                </c:pt>
                <c:pt idx="573">
                  <c:v>43705</c:v>
                </c:pt>
                <c:pt idx="574">
                  <c:v>43706</c:v>
                </c:pt>
                <c:pt idx="575">
                  <c:v>43707</c:v>
                </c:pt>
                <c:pt idx="576">
                  <c:v>43711</c:v>
                </c:pt>
                <c:pt idx="577">
                  <c:v>43712</c:v>
                </c:pt>
                <c:pt idx="578">
                  <c:v>43713</c:v>
                </c:pt>
                <c:pt idx="579">
                  <c:v>43714</c:v>
                </c:pt>
                <c:pt idx="580">
                  <c:v>43717</c:v>
                </c:pt>
                <c:pt idx="581">
                  <c:v>43718</c:v>
                </c:pt>
                <c:pt idx="582">
                  <c:v>43719</c:v>
                </c:pt>
                <c:pt idx="583">
                  <c:v>43720</c:v>
                </c:pt>
                <c:pt idx="584">
                  <c:v>43721</c:v>
                </c:pt>
                <c:pt idx="585">
                  <c:v>43724</c:v>
                </c:pt>
                <c:pt idx="586">
                  <c:v>43725</c:v>
                </c:pt>
                <c:pt idx="587">
                  <c:v>43726</c:v>
                </c:pt>
                <c:pt idx="588">
                  <c:v>43727</c:v>
                </c:pt>
                <c:pt idx="589">
                  <c:v>43728</c:v>
                </c:pt>
                <c:pt idx="590">
                  <c:v>43731</c:v>
                </c:pt>
                <c:pt idx="591">
                  <c:v>43732</c:v>
                </c:pt>
                <c:pt idx="592">
                  <c:v>43733</c:v>
                </c:pt>
                <c:pt idx="593">
                  <c:v>43734</c:v>
                </c:pt>
                <c:pt idx="594">
                  <c:v>43735</c:v>
                </c:pt>
                <c:pt idx="595">
                  <c:v>43738</c:v>
                </c:pt>
                <c:pt idx="596">
                  <c:v>43739</c:v>
                </c:pt>
                <c:pt idx="597">
                  <c:v>43740</c:v>
                </c:pt>
                <c:pt idx="598">
                  <c:v>43741</c:v>
                </c:pt>
                <c:pt idx="599">
                  <c:v>43742</c:v>
                </c:pt>
                <c:pt idx="600">
                  <c:v>43745</c:v>
                </c:pt>
                <c:pt idx="601">
                  <c:v>43746</c:v>
                </c:pt>
                <c:pt idx="602">
                  <c:v>43747</c:v>
                </c:pt>
                <c:pt idx="603">
                  <c:v>43748</c:v>
                </c:pt>
                <c:pt idx="604">
                  <c:v>43749</c:v>
                </c:pt>
                <c:pt idx="605">
                  <c:v>43752</c:v>
                </c:pt>
                <c:pt idx="606">
                  <c:v>43753</c:v>
                </c:pt>
                <c:pt idx="607">
                  <c:v>43754</c:v>
                </c:pt>
                <c:pt idx="608">
                  <c:v>43755</c:v>
                </c:pt>
                <c:pt idx="609">
                  <c:v>43756</c:v>
                </c:pt>
                <c:pt idx="610">
                  <c:v>43759</c:v>
                </c:pt>
                <c:pt idx="611">
                  <c:v>43760</c:v>
                </c:pt>
                <c:pt idx="612">
                  <c:v>43761</c:v>
                </c:pt>
                <c:pt idx="613">
                  <c:v>43762</c:v>
                </c:pt>
                <c:pt idx="614">
                  <c:v>43763</c:v>
                </c:pt>
                <c:pt idx="615">
                  <c:v>43766</c:v>
                </c:pt>
                <c:pt idx="616">
                  <c:v>43767</c:v>
                </c:pt>
                <c:pt idx="617">
                  <c:v>43768</c:v>
                </c:pt>
                <c:pt idx="618">
                  <c:v>43769</c:v>
                </c:pt>
                <c:pt idx="619">
                  <c:v>43770</c:v>
                </c:pt>
                <c:pt idx="620">
                  <c:v>43773</c:v>
                </c:pt>
                <c:pt idx="621">
                  <c:v>43774</c:v>
                </c:pt>
                <c:pt idx="622">
                  <c:v>43775</c:v>
                </c:pt>
                <c:pt idx="623">
                  <c:v>43776</c:v>
                </c:pt>
                <c:pt idx="624">
                  <c:v>43777</c:v>
                </c:pt>
                <c:pt idx="625">
                  <c:v>43780</c:v>
                </c:pt>
                <c:pt idx="626">
                  <c:v>43781</c:v>
                </c:pt>
                <c:pt idx="627">
                  <c:v>43782</c:v>
                </c:pt>
                <c:pt idx="628">
                  <c:v>43783</c:v>
                </c:pt>
                <c:pt idx="629">
                  <c:v>43784</c:v>
                </c:pt>
                <c:pt idx="630">
                  <c:v>43787</c:v>
                </c:pt>
                <c:pt idx="631">
                  <c:v>43788</c:v>
                </c:pt>
                <c:pt idx="632">
                  <c:v>43789</c:v>
                </c:pt>
                <c:pt idx="633">
                  <c:v>43790</c:v>
                </c:pt>
                <c:pt idx="634">
                  <c:v>43791</c:v>
                </c:pt>
                <c:pt idx="635">
                  <c:v>43794</c:v>
                </c:pt>
                <c:pt idx="636">
                  <c:v>43795</c:v>
                </c:pt>
                <c:pt idx="637">
                  <c:v>43796</c:v>
                </c:pt>
                <c:pt idx="638">
                  <c:v>43798</c:v>
                </c:pt>
                <c:pt idx="639">
                  <c:v>43801</c:v>
                </c:pt>
                <c:pt idx="640">
                  <c:v>43802</c:v>
                </c:pt>
                <c:pt idx="641">
                  <c:v>43803</c:v>
                </c:pt>
                <c:pt idx="642">
                  <c:v>43804</c:v>
                </c:pt>
                <c:pt idx="643">
                  <c:v>43805</c:v>
                </c:pt>
                <c:pt idx="644">
                  <c:v>43808</c:v>
                </c:pt>
                <c:pt idx="645">
                  <c:v>43809</c:v>
                </c:pt>
                <c:pt idx="646">
                  <c:v>43810</c:v>
                </c:pt>
                <c:pt idx="647">
                  <c:v>43811</c:v>
                </c:pt>
                <c:pt idx="648">
                  <c:v>43812</c:v>
                </c:pt>
                <c:pt idx="649">
                  <c:v>43815</c:v>
                </c:pt>
                <c:pt idx="650">
                  <c:v>43816</c:v>
                </c:pt>
                <c:pt idx="651">
                  <c:v>43817</c:v>
                </c:pt>
                <c:pt idx="652">
                  <c:v>43818</c:v>
                </c:pt>
                <c:pt idx="653">
                  <c:v>43819</c:v>
                </c:pt>
                <c:pt idx="654">
                  <c:v>43822</c:v>
                </c:pt>
                <c:pt idx="655">
                  <c:v>43823</c:v>
                </c:pt>
                <c:pt idx="656">
                  <c:v>43825</c:v>
                </c:pt>
                <c:pt idx="657">
                  <c:v>43826</c:v>
                </c:pt>
                <c:pt idx="658">
                  <c:v>43829</c:v>
                </c:pt>
                <c:pt idx="659">
                  <c:v>43830</c:v>
                </c:pt>
                <c:pt idx="660">
                  <c:v>43832</c:v>
                </c:pt>
                <c:pt idx="661">
                  <c:v>43833</c:v>
                </c:pt>
                <c:pt idx="662">
                  <c:v>43836</c:v>
                </c:pt>
                <c:pt idx="663">
                  <c:v>43837</c:v>
                </c:pt>
                <c:pt idx="664">
                  <c:v>43838</c:v>
                </c:pt>
                <c:pt idx="665">
                  <c:v>43839</c:v>
                </c:pt>
                <c:pt idx="666">
                  <c:v>43840</c:v>
                </c:pt>
                <c:pt idx="667">
                  <c:v>43843</c:v>
                </c:pt>
                <c:pt idx="668">
                  <c:v>43844</c:v>
                </c:pt>
                <c:pt idx="669">
                  <c:v>43845</c:v>
                </c:pt>
                <c:pt idx="670">
                  <c:v>43846</c:v>
                </c:pt>
                <c:pt idx="671">
                  <c:v>43847</c:v>
                </c:pt>
                <c:pt idx="672">
                  <c:v>43851</c:v>
                </c:pt>
                <c:pt idx="673">
                  <c:v>43852</c:v>
                </c:pt>
                <c:pt idx="674">
                  <c:v>43853</c:v>
                </c:pt>
                <c:pt idx="675">
                  <c:v>43854</c:v>
                </c:pt>
                <c:pt idx="676">
                  <c:v>43857</c:v>
                </c:pt>
                <c:pt idx="677">
                  <c:v>43858</c:v>
                </c:pt>
                <c:pt idx="678">
                  <c:v>43859</c:v>
                </c:pt>
                <c:pt idx="679">
                  <c:v>43860</c:v>
                </c:pt>
                <c:pt idx="680">
                  <c:v>43861</c:v>
                </c:pt>
                <c:pt idx="681">
                  <c:v>43864</c:v>
                </c:pt>
                <c:pt idx="682">
                  <c:v>43865</c:v>
                </c:pt>
                <c:pt idx="683">
                  <c:v>43866</c:v>
                </c:pt>
                <c:pt idx="684">
                  <c:v>43867</c:v>
                </c:pt>
                <c:pt idx="685">
                  <c:v>43868</c:v>
                </c:pt>
                <c:pt idx="686">
                  <c:v>43871</c:v>
                </c:pt>
                <c:pt idx="687">
                  <c:v>43872</c:v>
                </c:pt>
                <c:pt idx="688">
                  <c:v>43873</c:v>
                </c:pt>
                <c:pt idx="689">
                  <c:v>43874</c:v>
                </c:pt>
                <c:pt idx="690">
                  <c:v>43875</c:v>
                </c:pt>
                <c:pt idx="691">
                  <c:v>43879</c:v>
                </c:pt>
                <c:pt idx="692">
                  <c:v>43880</c:v>
                </c:pt>
                <c:pt idx="693">
                  <c:v>43881</c:v>
                </c:pt>
                <c:pt idx="694">
                  <c:v>43882</c:v>
                </c:pt>
                <c:pt idx="695">
                  <c:v>43885</c:v>
                </c:pt>
                <c:pt idx="696">
                  <c:v>43886</c:v>
                </c:pt>
                <c:pt idx="697">
                  <c:v>43887</c:v>
                </c:pt>
                <c:pt idx="698">
                  <c:v>43888</c:v>
                </c:pt>
                <c:pt idx="699">
                  <c:v>43889</c:v>
                </c:pt>
                <c:pt idx="700">
                  <c:v>43892</c:v>
                </c:pt>
                <c:pt idx="701">
                  <c:v>43893</c:v>
                </c:pt>
                <c:pt idx="702">
                  <c:v>43894</c:v>
                </c:pt>
                <c:pt idx="703">
                  <c:v>43895</c:v>
                </c:pt>
                <c:pt idx="704">
                  <c:v>43896</c:v>
                </c:pt>
                <c:pt idx="705">
                  <c:v>43899</c:v>
                </c:pt>
                <c:pt idx="706">
                  <c:v>43900</c:v>
                </c:pt>
                <c:pt idx="707">
                  <c:v>43901</c:v>
                </c:pt>
                <c:pt idx="708">
                  <c:v>43902</c:v>
                </c:pt>
                <c:pt idx="709">
                  <c:v>43903</c:v>
                </c:pt>
                <c:pt idx="710">
                  <c:v>43906</c:v>
                </c:pt>
                <c:pt idx="711">
                  <c:v>43907</c:v>
                </c:pt>
                <c:pt idx="712">
                  <c:v>43908</c:v>
                </c:pt>
                <c:pt idx="713">
                  <c:v>43909</c:v>
                </c:pt>
                <c:pt idx="714">
                  <c:v>43910</c:v>
                </c:pt>
                <c:pt idx="715">
                  <c:v>43913</c:v>
                </c:pt>
                <c:pt idx="716">
                  <c:v>43914</c:v>
                </c:pt>
                <c:pt idx="717">
                  <c:v>43915</c:v>
                </c:pt>
                <c:pt idx="718">
                  <c:v>43916</c:v>
                </c:pt>
                <c:pt idx="719">
                  <c:v>43917</c:v>
                </c:pt>
                <c:pt idx="720">
                  <c:v>43920</c:v>
                </c:pt>
                <c:pt idx="721">
                  <c:v>43921</c:v>
                </c:pt>
                <c:pt idx="722">
                  <c:v>43922</c:v>
                </c:pt>
                <c:pt idx="723">
                  <c:v>43923</c:v>
                </c:pt>
                <c:pt idx="724">
                  <c:v>43924</c:v>
                </c:pt>
                <c:pt idx="725">
                  <c:v>43927</c:v>
                </c:pt>
                <c:pt idx="726">
                  <c:v>43928</c:v>
                </c:pt>
                <c:pt idx="727">
                  <c:v>43929</c:v>
                </c:pt>
                <c:pt idx="728">
                  <c:v>43930</c:v>
                </c:pt>
                <c:pt idx="729">
                  <c:v>43934</c:v>
                </c:pt>
                <c:pt idx="730">
                  <c:v>43935</c:v>
                </c:pt>
                <c:pt idx="731">
                  <c:v>43936</c:v>
                </c:pt>
                <c:pt idx="732">
                  <c:v>43937</c:v>
                </c:pt>
                <c:pt idx="733">
                  <c:v>43938</c:v>
                </c:pt>
                <c:pt idx="734">
                  <c:v>43941</c:v>
                </c:pt>
                <c:pt idx="735">
                  <c:v>43942</c:v>
                </c:pt>
                <c:pt idx="736">
                  <c:v>43943</c:v>
                </c:pt>
                <c:pt idx="737">
                  <c:v>43944</c:v>
                </c:pt>
                <c:pt idx="738">
                  <c:v>43945</c:v>
                </c:pt>
                <c:pt idx="739">
                  <c:v>43948</c:v>
                </c:pt>
                <c:pt idx="740">
                  <c:v>43949</c:v>
                </c:pt>
                <c:pt idx="741">
                  <c:v>43950</c:v>
                </c:pt>
                <c:pt idx="742">
                  <c:v>43951</c:v>
                </c:pt>
                <c:pt idx="743">
                  <c:v>43952</c:v>
                </c:pt>
                <c:pt idx="744">
                  <c:v>43955</c:v>
                </c:pt>
                <c:pt idx="745">
                  <c:v>43956</c:v>
                </c:pt>
                <c:pt idx="746">
                  <c:v>43957</c:v>
                </c:pt>
                <c:pt idx="747">
                  <c:v>43958</c:v>
                </c:pt>
                <c:pt idx="748">
                  <c:v>43959</c:v>
                </c:pt>
                <c:pt idx="749">
                  <c:v>43962</c:v>
                </c:pt>
                <c:pt idx="750">
                  <c:v>43963</c:v>
                </c:pt>
                <c:pt idx="751">
                  <c:v>43964</c:v>
                </c:pt>
                <c:pt idx="752">
                  <c:v>43965</c:v>
                </c:pt>
                <c:pt idx="753">
                  <c:v>43966</c:v>
                </c:pt>
                <c:pt idx="754">
                  <c:v>43969</c:v>
                </c:pt>
                <c:pt idx="755">
                  <c:v>43970</c:v>
                </c:pt>
                <c:pt idx="756">
                  <c:v>43971</c:v>
                </c:pt>
                <c:pt idx="757">
                  <c:v>43972</c:v>
                </c:pt>
                <c:pt idx="758">
                  <c:v>43973</c:v>
                </c:pt>
                <c:pt idx="759">
                  <c:v>43977</c:v>
                </c:pt>
                <c:pt idx="760">
                  <c:v>43978</c:v>
                </c:pt>
                <c:pt idx="761">
                  <c:v>43979</c:v>
                </c:pt>
                <c:pt idx="762">
                  <c:v>43980</c:v>
                </c:pt>
                <c:pt idx="763">
                  <c:v>43983</c:v>
                </c:pt>
                <c:pt idx="764">
                  <c:v>43984</c:v>
                </c:pt>
                <c:pt idx="765">
                  <c:v>43985</c:v>
                </c:pt>
                <c:pt idx="766">
                  <c:v>43986</c:v>
                </c:pt>
                <c:pt idx="767">
                  <c:v>43987</c:v>
                </c:pt>
                <c:pt idx="768">
                  <c:v>43990</c:v>
                </c:pt>
                <c:pt idx="769">
                  <c:v>43991</c:v>
                </c:pt>
                <c:pt idx="770">
                  <c:v>43992</c:v>
                </c:pt>
                <c:pt idx="771">
                  <c:v>43993</c:v>
                </c:pt>
                <c:pt idx="772">
                  <c:v>43994</c:v>
                </c:pt>
                <c:pt idx="773">
                  <c:v>43997</c:v>
                </c:pt>
                <c:pt idx="774">
                  <c:v>43998</c:v>
                </c:pt>
                <c:pt idx="775">
                  <c:v>43999</c:v>
                </c:pt>
                <c:pt idx="776">
                  <c:v>44000</c:v>
                </c:pt>
                <c:pt idx="777">
                  <c:v>44001</c:v>
                </c:pt>
                <c:pt idx="778">
                  <c:v>44004</c:v>
                </c:pt>
                <c:pt idx="779">
                  <c:v>44005</c:v>
                </c:pt>
                <c:pt idx="780">
                  <c:v>44006</c:v>
                </c:pt>
                <c:pt idx="781">
                  <c:v>44007</c:v>
                </c:pt>
                <c:pt idx="782">
                  <c:v>44008</c:v>
                </c:pt>
                <c:pt idx="783">
                  <c:v>44011</c:v>
                </c:pt>
                <c:pt idx="784">
                  <c:v>44012</c:v>
                </c:pt>
                <c:pt idx="785">
                  <c:v>44013</c:v>
                </c:pt>
                <c:pt idx="786">
                  <c:v>44014</c:v>
                </c:pt>
                <c:pt idx="787">
                  <c:v>44018</c:v>
                </c:pt>
                <c:pt idx="788">
                  <c:v>44019</c:v>
                </c:pt>
                <c:pt idx="789">
                  <c:v>44020</c:v>
                </c:pt>
                <c:pt idx="790">
                  <c:v>44021</c:v>
                </c:pt>
                <c:pt idx="791">
                  <c:v>44022</c:v>
                </c:pt>
                <c:pt idx="792">
                  <c:v>44025</c:v>
                </c:pt>
                <c:pt idx="793">
                  <c:v>44026</c:v>
                </c:pt>
                <c:pt idx="794">
                  <c:v>44027</c:v>
                </c:pt>
                <c:pt idx="795">
                  <c:v>44028</c:v>
                </c:pt>
                <c:pt idx="796">
                  <c:v>44029</c:v>
                </c:pt>
                <c:pt idx="797">
                  <c:v>44032</c:v>
                </c:pt>
                <c:pt idx="798">
                  <c:v>44033</c:v>
                </c:pt>
                <c:pt idx="799">
                  <c:v>44034</c:v>
                </c:pt>
                <c:pt idx="800">
                  <c:v>44035</c:v>
                </c:pt>
                <c:pt idx="801">
                  <c:v>44036</c:v>
                </c:pt>
                <c:pt idx="802">
                  <c:v>44039</c:v>
                </c:pt>
                <c:pt idx="803">
                  <c:v>44040</c:v>
                </c:pt>
                <c:pt idx="804">
                  <c:v>44041</c:v>
                </c:pt>
                <c:pt idx="805">
                  <c:v>44042</c:v>
                </c:pt>
                <c:pt idx="806">
                  <c:v>44043</c:v>
                </c:pt>
                <c:pt idx="807">
                  <c:v>44046</c:v>
                </c:pt>
                <c:pt idx="808">
                  <c:v>44047</c:v>
                </c:pt>
                <c:pt idx="809">
                  <c:v>44048</c:v>
                </c:pt>
                <c:pt idx="810">
                  <c:v>44049</c:v>
                </c:pt>
                <c:pt idx="811">
                  <c:v>44050</c:v>
                </c:pt>
                <c:pt idx="812">
                  <c:v>44053</c:v>
                </c:pt>
                <c:pt idx="813">
                  <c:v>44054</c:v>
                </c:pt>
                <c:pt idx="814">
                  <c:v>44055</c:v>
                </c:pt>
                <c:pt idx="815">
                  <c:v>44056</c:v>
                </c:pt>
                <c:pt idx="816">
                  <c:v>44057</c:v>
                </c:pt>
                <c:pt idx="817">
                  <c:v>44060</c:v>
                </c:pt>
                <c:pt idx="818">
                  <c:v>44061</c:v>
                </c:pt>
                <c:pt idx="819">
                  <c:v>44062</c:v>
                </c:pt>
                <c:pt idx="820">
                  <c:v>44063</c:v>
                </c:pt>
                <c:pt idx="821">
                  <c:v>44064</c:v>
                </c:pt>
                <c:pt idx="822">
                  <c:v>44067</c:v>
                </c:pt>
                <c:pt idx="823">
                  <c:v>44068</c:v>
                </c:pt>
                <c:pt idx="824">
                  <c:v>44069</c:v>
                </c:pt>
                <c:pt idx="825">
                  <c:v>44070</c:v>
                </c:pt>
                <c:pt idx="826">
                  <c:v>44071</c:v>
                </c:pt>
                <c:pt idx="827">
                  <c:v>44074</c:v>
                </c:pt>
                <c:pt idx="828">
                  <c:v>44075</c:v>
                </c:pt>
                <c:pt idx="829">
                  <c:v>44076</c:v>
                </c:pt>
                <c:pt idx="830">
                  <c:v>44077</c:v>
                </c:pt>
                <c:pt idx="831">
                  <c:v>44078</c:v>
                </c:pt>
                <c:pt idx="832">
                  <c:v>44082</c:v>
                </c:pt>
                <c:pt idx="833">
                  <c:v>44083</c:v>
                </c:pt>
                <c:pt idx="834">
                  <c:v>44084</c:v>
                </c:pt>
                <c:pt idx="835">
                  <c:v>44085</c:v>
                </c:pt>
                <c:pt idx="836">
                  <c:v>44088</c:v>
                </c:pt>
                <c:pt idx="837">
                  <c:v>44089</c:v>
                </c:pt>
                <c:pt idx="838">
                  <c:v>44090</c:v>
                </c:pt>
                <c:pt idx="839">
                  <c:v>44091</c:v>
                </c:pt>
                <c:pt idx="840">
                  <c:v>44092</c:v>
                </c:pt>
                <c:pt idx="841">
                  <c:v>44095</c:v>
                </c:pt>
                <c:pt idx="842">
                  <c:v>44096</c:v>
                </c:pt>
                <c:pt idx="843">
                  <c:v>44097</c:v>
                </c:pt>
                <c:pt idx="844">
                  <c:v>44098</c:v>
                </c:pt>
                <c:pt idx="845">
                  <c:v>44099</c:v>
                </c:pt>
                <c:pt idx="846">
                  <c:v>44102</c:v>
                </c:pt>
                <c:pt idx="847">
                  <c:v>44103</c:v>
                </c:pt>
                <c:pt idx="848">
                  <c:v>44104</c:v>
                </c:pt>
                <c:pt idx="849">
                  <c:v>44105</c:v>
                </c:pt>
                <c:pt idx="850">
                  <c:v>44106</c:v>
                </c:pt>
                <c:pt idx="851">
                  <c:v>44109</c:v>
                </c:pt>
                <c:pt idx="852">
                  <c:v>44110</c:v>
                </c:pt>
                <c:pt idx="853">
                  <c:v>44111</c:v>
                </c:pt>
                <c:pt idx="854">
                  <c:v>44112</c:v>
                </c:pt>
                <c:pt idx="855">
                  <c:v>44113</c:v>
                </c:pt>
                <c:pt idx="856">
                  <c:v>44116</c:v>
                </c:pt>
                <c:pt idx="857">
                  <c:v>44117</c:v>
                </c:pt>
                <c:pt idx="858">
                  <c:v>44118</c:v>
                </c:pt>
                <c:pt idx="859">
                  <c:v>44119</c:v>
                </c:pt>
                <c:pt idx="860">
                  <c:v>44120</c:v>
                </c:pt>
                <c:pt idx="861">
                  <c:v>44123</c:v>
                </c:pt>
                <c:pt idx="862">
                  <c:v>44124</c:v>
                </c:pt>
                <c:pt idx="863">
                  <c:v>44125</c:v>
                </c:pt>
                <c:pt idx="864">
                  <c:v>44126</c:v>
                </c:pt>
                <c:pt idx="865">
                  <c:v>44127</c:v>
                </c:pt>
                <c:pt idx="866">
                  <c:v>44130</c:v>
                </c:pt>
                <c:pt idx="867">
                  <c:v>44131</c:v>
                </c:pt>
                <c:pt idx="868">
                  <c:v>44132</c:v>
                </c:pt>
                <c:pt idx="869">
                  <c:v>44133</c:v>
                </c:pt>
                <c:pt idx="870">
                  <c:v>44134</c:v>
                </c:pt>
                <c:pt idx="871">
                  <c:v>44137</c:v>
                </c:pt>
                <c:pt idx="872">
                  <c:v>44138</c:v>
                </c:pt>
                <c:pt idx="873">
                  <c:v>44139</c:v>
                </c:pt>
                <c:pt idx="874">
                  <c:v>44140</c:v>
                </c:pt>
                <c:pt idx="875">
                  <c:v>44141</c:v>
                </c:pt>
                <c:pt idx="876">
                  <c:v>44144</c:v>
                </c:pt>
                <c:pt idx="877">
                  <c:v>44145</c:v>
                </c:pt>
                <c:pt idx="878">
                  <c:v>44146</c:v>
                </c:pt>
                <c:pt idx="879">
                  <c:v>44147</c:v>
                </c:pt>
                <c:pt idx="880">
                  <c:v>44148</c:v>
                </c:pt>
                <c:pt idx="881">
                  <c:v>44151</c:v>
                </c:pt>
                <c:pt idx="882">
                  <c:v>44152</c:v>
                </c:pt>
                <c:pt idx="883">
                  <c:v>44153</c:v>
                </c:pt>
                <c:pt idx="884">
                  <c:v>44154</c:v>
                </c:pt>
                <c:pt idx="885">
                  <c:v>44155</c:v>
                </c:pt>
                <c:pt idx="886">
                  <c:v>44158</c:v>
                </c:pt>
                <c:pt idx="887">
                  <c:v>44159</c:v>
                </c:pt>
                <c:pt idx="888">
                  <c:v>44160</c:v>
                </c:pt>
                <c:pt idx="889">
                  <c:v>44162</c:v>
                </c:pt>
                <c:pt idx="890">
                  <c:v>44165</c:v>
                </c:pt>
                <c:pt idx="891">
                  <c:v>44166</c:v>
                </c:pt>
                <c:pt idx="892">
                  <c:v>44167</c:v>
                </c:pt>
                <c:pt idx="893">
                  <c:v>44168</c:v>
                </c:pt>
                <c:pt idx="894">
                  <c:v>44169</c:v>
                </c:pt>
                <c:pt idx="895">
                  <c:v>44172</c:v>
                </c:pt>
                <c:pt idx="896">
                  <c:v>44173</c:v>
                </c:pt>
                <c:pt idx="897">
                  <c:v>44174</c:v>
                </c:pt>
                <c:pt idx="898">
                  <c:v>44175</c:v>
                </c:pt>
                <c:pt idx="899">
                  <c:v>44176</c:v>
                </c:pt>
                <c:pt idx="900">
                  <c:v>44179</c:v>
                </c:pt>
                <c:pt idx="901">
                  <c:v>44180</c:v>
                </c:pt>
                <c:pt idx="902">
                  <c:v>44181</c:v>
                </c:pt>
                <c:pt idx="903">
                  <c:v>44182</c:v>
                </c:pt>
                <c:pt idx="904">
                  <c:v>44183</c:v>
                </c:pt>
                <c:pt idx="905">
                  <c:v>44186</c:v>
                </c:pt>
                <c:pt idx="906">
                  <c:v>44187</c:v>
                </c:pt>
                <c:pt idx="907">
                  <c:v>44188</c:v>
                </c:pt>
                <c:pt idx="908">
                  <c:v>44189</c:v>
                </c:pt>
                <c:pt idx="909">
                  <c:v>44193</c:v>
                </c:pt>
                <c:pt idx="910">
                  <c:v>44194</c:v>
                </c:pt>
                <c:pt idx="911">
                  <c:v>44195</c:v>
                </c:pt>
                <c:pt idx="912">
                  <c:v>44196</c:v>
                </c:pt>
                <c:pt idx="913">
                  <c:v>44200</c:v>
                </c:pt>
                <c:pt idx="914">
                  <c:v>44201</c:v>
                </c:pt>
                <c:pt idx="915">
                  <c:v>44202</c:v>
                </c:pt>
                <c:pt idx="916">
                  <c:v>44203</c:v>
                </c:pt>
                <c:pt idx="917">
                  <c:v>44204</c:v>
                </c:pt>
                <c:pt idx="918">
                  <c:v>44207</c:v>
                </c:pt>
                <c:pt idx="919">
                  <c:v>44208</c:v>
                </c:pt>
                <c:pt idx="920">
                  <c:v>44209</c:v>
                </c:pt>
                <c:pt idx="921">
                  <c:v>44210</c:v>
                </c:pt>
                <c:pt idx="922">
                  <c:v>44211</c:v>
                </c:pt>
                <c:pt idx="923">
                  <c:v>44215</c:v>
                </c:pt>
                <c:pt idx="924">
                  <c:v>44216</c:v>
                </c:pt>
                <c:pt idx="925">
                  <c:v>44217</c:v>
                </c:pt>
                <c:pt idx="926">
                  <c:v>44218</c:v>
                </c:pt>
                <c:pt idx="927">
                  <c:v>44221</c:v>
                </c:pt>
                <c:pt idx="928">
                  <c:v>44222</c:v>
                </c:pt>
                <c:pt idx="929">
                  <c:v>44223</c:v>
                </c:pt>
                <c:pt idx="930">
                  <c:v>44224</c:v>
                </c:pt>
                <c:pt idx="931">
                  <c:v>44225</c:v>
                </c:pt>
                <c:pt idx="932">
                  <c:v>44228</c:v>
                </c:pt>
                <c:pt idx="933">
                  <c:v>44229</c:v>
                </c:pt>
                <c:pt idx="934">
                  <c:v>44230</c:v>
                </c:pt>
                <c:pt idx="935">
                  <c:v>44231</c:v>
                </c:pt>
                <c:pt idx="936">
                  <c:v>44232</c:v>
                </c:pt>
                <c:pt idx="937">
                  <c:v>44235</c:v>
                </c:pt>
                <c:pt idx="938">
                  <c:v>44236</c:v>
                </c:pt>
                <c:pt idx="939">
                  <c:v>44237</c:v>
                </c:pt>
                <c:pt idx="940">
                  <c:v>44238</c:v>
                </c:pt>
                <c:pt idx="941">
                  <c:v>44239</c:v>
                </c:pt>
                <c:pt idx="942">
                  <c:v>44243</c:v>
                </c:pt>
                <c:pt idx="943">
                  <c:v>44244</c:v>
                </c:pt>
                <c:pt idx="944">
                  <c:v>44245</c:v>
                </c:pt>
                <c:pt idx="945">
                  <c:v>44246</c:v>
                </c:pt>
                <c:pt idx="946">
                  <c:v>44249</c:v>
                </c:pt>
                <c:pt idx="947">
                  <c:v>44250</c:v>
                </c:pt>
                <c:pt idx="948">
                  <c:v>44251</c:v>
                </c:pt>
                <c:pt idx="949">
                  <c:v>44252</c:v>
                </c:pt>
                <c:pt idx="950">
                  <c:v>44253</c:v>
                </c:pt>
                <c:pt idx="951">
                  <c:v>44256</c:v>
                </c:pt>
                <c:pt idx="952">
                  <c:v>44257</c:v>
                </c:pt>
                <c:pt idx="953">
                  <c:v>44258</c:v>
                </c:pt>
                <c:pt idx="954">
                  <c:v>44259</c:v>
                </c:pt>
                <c:pt idx="955">
                  <c:v>44260</c:v>
                </c:pt>
                <c:pt idx="956">
                  <c:v>44263</c:v>
                </c:pt>
                <c:pt idx="957">
                  <c:v>44264</c:v>
                </c:pt>
                <c:pt idx="958">
                  <c:v>44265</c:v>
                </c:pt>
                <c:pt idx="959">
                  <c:v>44266</c:v>
                </c:pt>
                <c:pt idx="960">
                  <c:v>44267</c:v>
                </c:pt>
                <c:pt idx="961">
                  <c:v>44270</c:v>
                </c:pt>
                <c:pt idx="962">
                  <c:v>44271</c:v>
                </c:pt>
                <c:pt idx="963">
                  <c:v>44272</c:v>
                </c:pt>
                <c:pt idx="964">
                  <c:v>44273</c:v>
                </c:pt>
                <c:pt idx="965">
                  <c:v>44274</c:v>
                </c:pt>
                <c:pt idx="966">
                  <c:v>44277</c:v>
                </c:pt>
                <c:pt idx="967">
                  <c:v>44278</c:v>
                </c:pt>
                <c:pt idx="968">
                  <c:v>44279</c:v>
                </c:pt>
                <c:pt idx="969">
                  <c:v>44280</c:v>
                </c:pt>
                <c:pt idx="970">
                  <c:v>44281</c:v>
                </c:pt>
                <c:pt idx="971">
                  <c:v>44284</c:v>
                </c:pt>
                <c:pt idx="972">
                  <c:v>44285</c:v>
                </c:pt>
                <c:pt idx="973">
                  <c:v>44286</c:v>
                </c:pt>
                <c:pt idx="974">
                  <c:v>44287</c:v>
                </c:pt>
                <c:pt idx="975">
                  <c:v>44291</c:v>
                </c:pt>
                <c:pt idx="976">
                  <c:v>44292</c:v>
                </c:pt>
                <c:pt idx="977">
                  <c:v>44293</c:v>
                </c:pt>
                <c:pt idx="978">
                  <c:v>44294</c:v>
                </c:pt>
                <c:pt idx="979">
                  <c:v>44295</c:v>
                </c:pt>
                <c:pt idx="980">
                  <c:v>44298</c:v>
                </c:pt>
                <c:pt idx="981">
                  <c:v>44299</c:v>
                </c:pt>
                <c:pt idx="982">
                  <c:v>44300</c:v>
                </c:pt>
                <c:pt idx="983">
                  <c:v>44301</c:v>
                </c:pt>
                <c:pt idx="984">
                  <c:v>44302</c:v>
                </c:pt>
                <c:pt idx="985">
                  <c:v>44305</c:v>
                </c:pt>
                <c:pt idx="986">
                  <c:v>44306</c:v>
                </c:pt>
                <c:pt idx="987">
                  <c:v>44307</c:v>
                </c:pt>
                <c:pt idx="988">
                  <c:v>44308</c:v>
                </c:pt>
                <c:pt idx="989">
                  <c:v>44309</c:v>
                </c:pt>
                <c:pt idx="990">
                  <c:v>44312</c:v>
                </c:pt>
                <c:pt idx="991">
                  <c:v>44313</c:v>
                </c:pt>
                <c:pt idx="992">
                  <c:v>44314</c:v>
                </c:pt>
                <c:pt idx="993">
                  <c:v>44315</c:v>
                </c:pt>
                <c:pt idx="994">
                  <c:v>44316</c:v>
                </c:pt>
                <c:pt idx="995">
                  <c:v>44319</c:v>
                </c:pt>
                <c:pt idx="996">
                  <c:v>44320</c:v>
                </c:pt>
                <c:pt idx="997">
                  <c:v>44321</c:v>
                </c:pt>
                <c:pt idx="998">
                  <c:v>44322</c:v>
                </c:pt>
                <c:pt idx="999">
                  <c:v>44323</c:v>
                </c:pt>
                <c:pt idx="1000">
                  <c:v>44326</c:v>
                </c:pt>
                <c:pt idx="1001">
                  <c:v>44327</c:v>
                </c:pt>
                <c:pt idx="1002">
                  <c:v>44328</c:v>
                </c:pt>
                <c:pt idx="1003">
                  <c:v>44329</c:v>
                </c:pt>
                <c:pt idx="1004">
                  <c:v>44330</c:v>
                </c:pt>
                <c:pt idx="1005">
                  <c:v>44333</c:v>
                </c:pt>
                <c:pt idx="1006">
                  <c:v>44334</c:v>
                </c:pt>
                <c:pt idx="1007">
                  <c:v>44335</c:v>
                </c:pt>
                <c:pt idx="1008">
                  <c:v>44336</c:v>
                </c:pt>
                <c:pt idx="1009">
                  <c:v>44337</c:v>
                </c:pt>
                <c:pt idx="1010">
                  <c:v>44340</c:v>
                </c:pt>
                <c:pt idx="1011">
                  <c:v>44341</c:v>
                </c:pt>
                <c:pt idx="1012">
                  <c:v>44342</c:v>
                </c:pt>
                <c:pt idx="1013">
                  <c:v>44343</c:v>
                </c:pt>
                <c:pt idx="1014">
                  <c:v>44344</c:v>
                </c:pt>
                <c:pt idx="1015">
                  <c:v>44348</c:v>
                </c:pt>
                <c:pt idx="1016">
                  <c:v>44349</c:v>
                </c:pt>
                <c:pt idx="1017">
                  <c:v>44350</c:v>
                </c:pt>
                <c:pt idx="1018">
                  <c:v>44351</c:v>
                </c:pt>
                <c:pt idx="1019">
                  <c:v>44354</c:v>
                </c:pt>
                <c:pt idx="1020">
                  <c:v>44355</c:v>
                </c:pt>
                <c:pt idx="1021">
                  <c:v>44356</c:v>
                </c:pt>
                <c:pt idx="1022">
                  <c:v>44357</c:v>
                </c:pt>
                <c:pt idx="1023">
                  <c:v>44358</c:v>
                </c:pt>
                <c:pt idx="1024">
                  <c:v>44361</c:v>
                </c:pt>
                <c:pt idx="1025">
                  <c:v>44362</c:v>
                </c:pt>
                <c:pt idx="1026">
                  <c:v>44363</c:v>
                </c:pt>
                <c:pt idx="1027">
                  <c:v>44364</c:v>
                </c:pt>
                <c:pt idx="1028">
                  <c:v>44365</c:v>
                </c:pt>
                <c:pt idx="1029">
                  <c:v>44368</c:v>
                </c:pt>
                <c:pt idx="1030">
                  <c:v>44369</c:v>
                </c:pt>
                <c:pt idx="1031">
                  <c:v>44370</c:v>
                </c:pt>
                <c:pt idx="1032">
                  <c:v>44371</c:v>
                </c:pt>
                <c:pt idx="1033">
                  <c:v>44372</c:v>
                </c:pt>
                <c:pt idx="1034">
                  <c:v>44375</c:v>
                </c:pt>
                <c:pt idx="1035">
                  <c:v>44376</c:v>
                </c:pt>
                <c:pt idx="1036">
                  <c:v>44377</c:v>
                </c:pt>
                <c:pt idx="1037">
                  <c:v>44378</c:v>
                </c:pt>
                <c:pt idx="1038">
                  <c:v>44379</c:v>
                </c:pt>
                <c:pt idx="1039">
                  <c:v>44383</c:v>
                </c:pt>
                <c:pt idx="1040">
                  <c:v>44384</c:v>
                </c:pt>
                <c:pt idx="1041">
                  <c:v>44385</c:v>
                </c:pt>
                <c:pt idx="1042">
                  <c:v>44386</c:v>
                </c:pt>
                <c:pt idx="1043">
                  <c:v>44389</c:v>
                </c:pt>
                <c:pt idx="1044">
                  <c:v>44390</c:v>
                </c:pt>
                <c:pt idx="1045">
                  <c:v>44391</c:v>
                </c:pt>
                <c:pt idx="1046">
                  <c:v>44392</c:v>
                </c:pt>
                <c:pt idx="1047">
                  <c:v>44393</c:v>
                </c:pt>
                <c:pt idx="1048">
                  <c:v>44396</c:v>
                </c:pt>
                <c:pt idx="1049">
                  <c:v>44397</c:v>
                </c:pt>
                <c:pt idx="1050">
                  <c:v>44398</c:v>
                </c:pt>
                <c:pt idx="1051">
                  <c:v>44399</c:v>
                </c:pt>
                <c:pt idx="1052">
                  <c:v>44400</c:v>
                </c:pt>
                <c:pt idx="1053">
                  <c:v>44403</c:v>
                </c:pt>
                <c:pt idx="1054">
                  <c:v>44404</c:v>
                </c:pt>
                <c:pt idx="1055">
                  <c:v>44405</c:v>
                </c:pt>
                <c:pt idx="1056">
                  <c:v>44406</c:v>
                </c:pt>
                <c:pt idx="1057">
                  <c:v>44407</c:v>
                </c:pt>
                <c:pt idx="1058">
                  <c:v>44410</c:v>
                </c:pt>
                <c:pt idx="1059">
                  <c:v>44411</c:v>
                </c:pt>
                <c:pt idx="1060">
                  <c:v>44412</c:v>
                </c:pt>
                <c:pt idx="1061">
                  <c:v>44413</c:v>
                </c:pt>
                <c:pt idx="1062">
                  <c:v>44414</c:v>
                </c:pt>
                <c:pt idx="1063">
                  <c:v>44417</c:v>
                </c:pt>
                <c:pt idx="1064">
                  <c:v>44418</c:v>
                </c:pt>
                <c:pt idx="1065">
                  <c:v>44419</c:v>
                </c:pt>
                <c:pt idx="1066">
                  <c:v>44420</c:v>
                </c:pt>
                <c:pt idx="1067">
                  <c:v>44421</c:v>
                </c:pt>
                <c:pt idx="1068">
                  <c:v>44424</c:v>
                </c:pt>
                <c:pt idx="1069">
                  <c:v>44425</c:v>
                </c:pt>
                <c:pt idx="1070">
                  <c:v>44426</c:v>
                </c:pt>
                <c:pt idx="1071">
                  <c:v>44427</c:v>
                </c:pt>
                <c:pt idx="1072">
                  <c:v>44428</c:v>
                </c:pt>
                <c:pt idx="1073">
                  <c:v>44431</c:v>
                </c:pt>
                <c:pt idx="1074">
                  <c:v>44432</c:v>
                </c:pt>
                <c:pt idx="1075">
                  <c:v>44433</c:v>
                </c:pt>
                <c:pt idx="1076">
                  <c:v>44434</c:v>
                </c:pt>
                <c:pt idx="1077">
                  <c:v>44435</c:v>
                </c:pt>
                <c:pt idx="1078">
                  <c:v>44438</c:v>
                </c:pt>
                <c:pt idx="1079">
                  <c:v>44439</c:v>
                </c:pt>
                <c:pt idx="1080">
                  <c:v>44440</c:v>
                </c:pt>
                <c:pt idx="1081">
                  <c:v>44441</c:v>
                </c:pt>
                <c:pt idx="1082">
                  <c:v>44442</c:v>
                </c:pt>
                <c:pt idx="1083">
                  <c:v>44446</c:v>
                </c:pt>
                <c:pt idx="1084">
                  <c:v>44447</c:v>
                </c:pt>
                <c:pt idx="1085">
                  <c:v>44448</c:v>
                </c:pt>
                <c:pt idx="1086">
                  <c:v>44449</c:v>
                </c:pt>
                <c:pt idx="1087">
                  <c:v>44452</c:v>
                </c:pt>
                <c:pt idx="1088">
                  <c:v>44453</c:v>
                </c:pt>
                <c:pt idx="1089">
                  <c:v>44454</c:v>
                </c:pt>
                <c:pt idx="1090">
                  <c:v>44455</c:v>
                </c:pt>
                <c:pt idx="1091">
                  <c:v>44456</c:v>
                </c:pt>
                <c:pt idx="1092">
                  <c:v>44459</c:v>
                </c:pt>
                <c:pt idx="1093">
                  <c:v>44460</c:v>
                </c:pt>
                <c:pt idx="1094">
                  <c:v>44461</c:v>
                </c:pt>
                <c:pt idx="1095">
                  <c:v>44462</c:v>
                </c:pt>
                <c:pt idx="1096">
                  <c:v>44463</c:v>
                </c:pt>
                <c:pt idx="1097">
                  <c:v>44466</c:v>
                </c:pt>
                <c:pt idx="1098">
                  <c:v>44467</c:v>
                </c:pt>
                <c:pt idx="1099">
                  <c:v>44468</c:v>
                </c:pt>
                <c:pt idx="1100">
                  <c:v>44469</c:v>
                </c:pt>
                <c:pt idx="1101">
                  <c:v>44470</c:v>
                </c:pt>
                <c:pt idx="1102">
                  <c:v>44473</c:v>
                </c:pt>
                <c:pt idx="1103">
                  <c:v>44474</c:v>
                </c:pt>
                <c:pt idx="1104">
                  <c:v>44475</c:v>
                </c:pt>
                <c:pt idx="1105">
                  <c:v>44476</c:v>
                </c:pt>
                <c:pt idx="1106">
                  <c:v>44477</c:v>
                </c:pt>
                <c:pt idx="1107">
                  <c:v>44480</c:v>
                </c:pt>
                <c:pt idx="1108">
                  <c:v>44481</c:v>
                </c:pt>
                <c:pt idx="1109">
                  <c:v>44482</c:v>
                </c:pt>
                <c:pt idx="1110">
                  <c:v>44483</c:v>
                </c:pt>
                <c:pt idx="1111">
                  <c:v>44484</c:v>
                </c:pt>
                <c:pt idx="1112">
                  <c:v>44487</c:v>
                </c:pt>
                <c:pt idx="1113">
                  <c:v>44488</c:v>
                </c:pt>
                <c:pt idx="1114">
                  <c:v>44489</c:v>
                </c:pt>
                <c:pt idx="1115">
                  <c:v>44490</c:v>
                </c:pt>
                <c:pt idx="1116">
                  <c:v>44491</c:v>
                </c:pt>
                <c:pt idx="1117">
                  <c:v>44494</c:v>
                </c:pt>
                <c:pt idx="1118">
                  <c:v>44495</c:v>
                </c:pt>
                <c:pt idx="1119">
                  <c:v>44496</c:v>
                </c:pt>
                <c:pt idx="1120">
                  <c:v>44497</c:v>
                </c:pt>
                <c:pt idx="1121">
                  <c:v>44498</c:v>
                </c:pt>
                <c:pt idx="1122">
                  <c:v>44501</c:v>
                </c:pt>
                <c:pt idx="1123">
                  <c:v>44502</c:v>
                </c:pt>
                <c:pt idx="1124">
                  <c:v>44503</c:v>
                </c:pt>
                <c:pt idx="1125">
                  <c:v>44504</c:v>
                </c:pt>
                <c:pt idx="1126">
                  <c:v>44505</c:v>
                </c:pt>
                <c:pt idx="1127">
                  <c:v>44508</c:v>
                </c:pt>
                <c:pt idx="1128">
                  <c:v>44509</c:v>
                </c:pt>
                <c:pt idx="1129">
                  <c:v>44510</c:v>
                </c:pt>
                <c:pt idx="1130">
                  <c:v>44511</c:v>
                </c:pt>
                <c:pt idx="1131">
                  <c:v>44512</c:v>
                </c:pt>
                <c:pt idx="1132">
                  <c:v>44515</c:v>
                </c:pt>
                <c:pt idx="1133">
                  <c:v>44516</c:v>
                </c:pt>
                <c:pt idx="1134">
                  <c:v>44517</c:v>
                </c:pt>
                <c:pt idx="1135">
                  <c:v>44518</c:v>
                </c:pt>
                <c:pt idx="1136">
                  <c:v>44519</c:v>
                </c:pt>
                <c:pt idx="1137">
                  <c:v>44522</c:v>
                </c:pt>
                <c:pt idx="1138">
                  <c:v>44523</c:v>
                </c:pt>
                <c:pt idx="1139">
                  <c:v>44524</c:v>
                </c:pt>
                <c:pt idx="1140">
                  <c:v>44526</c:v>
                </c:pt>
                <c:pt idx="1141">
                  <c:v>44529</c:v>
                </c:pt>
                <c:pt idx="1142">
                  <c:v>44530</c:v>
                </c:pt>
                <c:pt idx="1143">
                  <c:v>44531</c:v>
                </c:pt>
                <c:pt idx="1144">
                  <c:v>44532</c:v>
                </c:pt>
                <c:pt idx="1145">
                  <c:v>44533</c:v>
                </c:pt>
                <c:pt idx="1146">
                  <c:v>44536</c:v>
                </c:pt>
                <c:pt idx="1147">
                  <c:v>44537</c:v>
                </c:pt>
                <c:pt idx="1148">
                  <c:v>44538</c:v>
                </c:pt>
                <c:pt idx="1149">
                  <c:v>44539</c:v>
                </c:pt>
                <c:pt idx="1150">
                  <c:v>44540</c:v>
                </c:pt>
                <c:pt idx="1151">
                  <c:v>44543</c:v>
                </c:pt>
                <c:pt idx="1152">
                  <c:v>44544</c:v>
                </c:pt>
                <c:pt idx="1153">
                  <c:v>44545</c:v>
                </c:pt>
                <c:pt idx="1154">
                  <c:v>44546</c:v>
                </c:pt>
                <c:pt idx="1155">
                  <c:v>44547</c:v>
                </c:pt>
                <c:pt idx="1156">
                  <c:v>44550</c:v>
                </c:pt>
                <c:pt idx="1157">
                  <c:v>44551</c:v>
                </c:pt>
                <c:pt idx="1158">
                  <c:v>44552</c:v>
                </c:pt>
                <c:pt idx="1159">
                  <c:v>44553</c:v>
                </c:pt>
                <c:pt idx="1160">
                  <c:v>44557</c:v>
                </c:pt>
                <c:pt idx="1161">
                  <c:v>44558</c:v>
                </c:pt>
                <c:pt idx="1162">
                  <c:v>44559</c:v>
                </c:pt>
                <c:pt idx="1163">
                  <c:v>44560</c:v>
                </c:pt>
                <c:pt idx="1164">
                  <c:v>44561</c:v>
                </c:pt>
                <c:pt idx="1165">
                  <c:v>44564</c:v>
                </c:pt>
                <c:pt idx="1166">
                  <c:v>44565</c:v>
                </c:pt>
                <c:pt idx="1167">
                  <c:v>44566</c:v>
                </c:pt>
                <c:pt idx="1168">
                  <c:v>44567</c:v>
                </c:pt>
                <c:pt idx="1169">
                  <c:v>44568</c:v>
                </c:pt>
                <c:pt idx="1170">
                  <c:v>44571</c:v>
                </c:pt>
                <c:pt idx="1171">
                  <c:v>44572</c:v>
                </c:pt>
                <c:pt idx="1172">
                  <c:v>44573</c:v>
                </c:pt>
                <c:pt idx="1173">
                  <c:v>44574</c:v>
                </c:pt>
                <c:pt idx="1174">
                  <c:v>44575</c:v>
                </c:pt>
                <c:pt idx="1175">
                  <c:v>44579</c:v>
                </c:pt>
                <c:pt idx="1176">
                  <c:v>44580</c:v>
                </c:pt>
                <c:pt idx="1177">
                  <c:v>44581</c:v>
                </c:pt>
                <c:pt idx="1178">
                  <c:v>44582</c:v>
                </c:pt>
                <c:pt idx="1179">
                  <c:v>44585</c:v>
                </c:pt>
                <c:pt idx="1180">
                  <c:v>44586</c:v>
                </c:pt>
                <c:pt idx="1181">
                  <c:v>44587</c:v>
                </c:pt>
                <c:pt idx="1182">
                  <c:v>44588</c:v>
                </c:pt>
                <c:pt idx="1183">
                  <c:v>44589</c:v>
                </c:pt>
                <c:pt idx="1184">
                  <c:v>44592</c:v>
                </c:pt>
                <c:pt idx="1185">
                  <c:v>44593</c:v>
                </c:pt>
                <c:pt idx="1186">
                  <c:v>44594</c:v>
                </c:pt>
                <c:pt idx="1187">
                  <c:v>44595</c:v>
                </c:pt>
                <c:pt idx="1188">
                  <c:v>44596</c:v>
                </c:pt>
                <c:pt idx="1189">
                  <c:v>44599</c:v>
                </c:pt>
                <c:pt idx="1190">
                  <c:v>44600</c:v>
                </c:pt>
                <c:pt idx="1191">
                  <c:v>44601</c:v>
                </c:pt>
                <c:pt idx="1192">
                  <c:v>44602</c:v>
                </c:pt>
                <c:pt idx="1193">
                  <c:v>44603</c:v>
                </c:pt>
                <c:pt idx="1194">
                  <c:v>44606</c:v>
                </c:pt>
                <c:pt idx="1195">
                  <c:v>44607</c:v>
                </c:pt>
                <c:pt idx="1196">
                  <c:v>44608</c:v>
                </c:pt>
                <c:pt idx="1197">
                  <c:v>44609</c:v>
                </c:pt>
                <c:pt idx="1198">
                  <c:v>44610</c:v>
                </c:pt>
                <c:pt idx="1199">
                  <c:v>44614</c:v>
                </c:pt>
                <c:pt idx="1200">
                  <c:v>44615</c:v>
                </c:pt>
                <c:pt idx="1201">
                  <c:v>44616</c:v>
                </c:pt>
                <c:pt idx="1202">
                  <c:v>44617</c:v>
                </c:pt>
                <c:pt idx="1203">
                  <c:v>44620</c:v>
                </c:pt>
                <c:pt idx="1204">
                  <c:v>44621</c:v>
                </c:pt>
                <c:pt idx="1205">
                  <c:v>44622</c:v>
                </c:pt>
                <c:pt idx="1206">
                  <c:v>44623</c:v>
                </c:pt>
                <c:pt idx="1207">
                  <c:v>44624</c:v>
                </c:pt>
                <c:pt idx="1208">
                  <c:v>44627</c:v>
                </c:pt>
                <c:pt idx="1209">
                  <c:v>44628</c:v>
                </c:pt>
                <c:pt idx="1210">
                  <c:v>44629</c:v>
                </c:pt>
                <c:pt idx="1211">
                  <c:v>44630</c:v>
                </c:pt>
                <c:pt idx="1212">
                  <c:v>44631</c:v>
                </c:pt>
                <c:pt idx="1213">
                  <c:v>44634</c:v>
                </c:pt>
                <c:pt idx="1214">
                  <c:v>44635</c:v>
                </c:pt>
                <c:pt idx="1215">
                  <c:v>44636</c:v>
                </c:pt>
                <c:pt idx="1216">
                  <c:v>44637</c:v>
                </c:pt>
                <c:pt idx="1217">
                  <c:v>44638</c:v>
                </c:pt>
                <c:pt idx="1218">
                  <c:v>44641</c:v>
                </c:pt>
                <c:pt idx="1219">
                  <c:v>44642</c:v>
                </c:pt>
                <c:pt idx="1220">
                  <c:v>44643</c:v>
                </c:pt>
                <c:pt idx="1221">
                  <c:v>44644</c:v>
                </c:pt>
                <c:pt idx="1222">
                  <c:v>44645</c:v>
                </c:pt>
                <c:pt idx="1223">
                  <c:v>44648</c:v>
                </c:pt>
                <c:pt idx="1224">
                  <c:v>44649</c:v>
                </c:pt>
                <c:pt idx="1225">
                  <c:v>44650</c:v>
                </c:pt>
                <c:pt idx="1226">
                  <c:v>44651</c:v>
                </c:pt>
                <c:pt idx="1227">
                  <c:v>44652</c:v>
                </c:pt>
                <c:pt idx="1228">
                  <c:v>44655</c:v>
                </c:pt>
                <c:pt idx="1229">
                  <c:v>44656</c:v>
                </c:pt>
                <c:pt idx="1230">
                  <c:v>44657</c:v>
                </c:pt>
                <c:pt idx="1231">
                  <c:v>44658</c:v>
                </c:pt>
                <c:pt idx="1232">
                  <c:v>44659</c:v>
                </c:pt>
                <c:pt idx="1233">
                  <c:v>44662</c:v>
                </c:pt>
                <c:pt idx="1234">
                  <c:v>44663</c:v>
                </c:pt>
                <c:pt idx="1235">
                  <c:v>44664</c:v>
                </c:pt>
                <c:pt idx="1236">
                  <c:v>44665</c:v>
                </c:pt>
                <c:pt idx="1237">
                  <c:v>44669</c:v>
                </c:pt>
                <c:pt idx="1238">
                  <c:v>44670</c:v>
                </c:pt>
                <c:pt idx="1239">
                  <c:v>44671</c:v>
                </c:pt>
              </c:numCache>
            </c:numRef>
          </c:cat>
          <c:val>
            <c:numRef>
              <c:f>'Rebase Share Price'!$F$11:$F$1250</c:f>
              <c:numCache>
                <c:formatCode>#,##0.0_);\(#,##0.0\);0.0_);@_)</c:formatCode>
                <c:ptCount val="1240"/>
                <c:pt idx="0">
                  <c:v>100</c:v>
                </c:pt>
                <c:pt idx="1">
                  <c:v>102.07423560692911</c:v>
                </c:pt>
                <c:pt idx="2">
                  <c:v>102.54730676151016</c:v>
                </c:pt>
                <c:pt idx="3">
                  <c:v>102.91120772744019</c:v>
                </c:pt>
                <c:pt idx="4">
                  <c:v>101.27365338075508</c:v>
                </c:pt>
                <c:pt idx="5">
                  <c:v>100.03638989433703</c:v>
                </c:pt>
                <c:pt idx="6">
                  <c:v>99.890829305709048</c:v>
                </c:pt>
                <c:pt idx="7">
                  <c:v>99.563318739755999</c:v>
                </c:pt>
                <c:pt idx="8">
                  <c:v>99.636099034069971</c:v>
                </c:pt>
                <c:pt idx="9">
                  <c:v>100.87336252048803</c:v>
                </c:pt>
                <c:pt idx="10">
                  <c:v>101.45560386372009</c:v>
                </c:pt>
                <c:pt idx="11">
                  <c:v>101.81950482965011</c:v>
                </c:pt>
                <c:pt idx="12">
                  <c:v>101.63755434668509</c:v>
                </c:pt>
                <c:pt idx="13">
                  <c:v>100.72780193186004</c:v>
                </c:pt>
                <c:pt idx="14">
                  <c:v>100.40029086026705</c:v>
                </c:pt>
                <c:pt idx="15">
                  <c:v>101.67394474666204</c:v>
                </c:pt>
                <c:pt idx="16">
                  <c:v>105.3129549116022</c:v>
                </c:pt>
                <c:pt idx="17">
                  <c:v>103.52983947064919</c:v>
                </c:pt>
                <c:pt idx="18">
                  <c:v>104.40320199113722</c:v>
                </c:pt>
                <c:pt idx="19">
                  <c:v>106.20135920866785</c:v>
                </c:pt>
                <c:pt idx="20">
                  <c:v>106.42154163222752</c:v>
                </c:pt>
                <c:pt idx="21">
                  <c:v>105.68760022036193</c:v>
                </c:pt>
                <c:pt idx="22">
                  <c:v>103.22889573215227</c:v>
                </c:pt>
                <c:pt idx="23">
                  <c:v>101.94449750292756</c:v>
                </c:pt>
                <c:pt idx="24">
                  <c:v>101.10046462646214</c:v>
                </c:pt>
                <c:pt idx="25">
                  <c:v>101.1738587676487</c:v>
                </c:pt>
                <c:pt idx="26">
                  <c:v>101.32064705002183</c:v>
                </c:pt>
                <c:pt idx="27">
                  <c:v>99.852763720650685</c:v>
                </c:pt>
                <c:pt idx="28">
                  <c:v>99.37570155011808</c:v>
                </c:pt>
                <c:pt idx="29">
                  <c:v>99.155519126558389</c:v>
                </c:pt>
                <c:pt idx="30">
                  <c:v>99.118822308785084</c:v>
                </c:pt>
                <c:pt idx="31">
                  <c:v>100.73349392052934</c:v>
                </c:pt>
                <c:pt idx="32">
                  <c:v>100.36652321459654</c:v>
                </c:pt>
                <c:pt idx="33">
                  <c:v>96.550026355975604</c:v>
                </c:pt>
                <c:pt idx="34">
                  <c:v>95.962873226483111</c:v>
                </c:pt>
                <c:pt idx="35">
                  <c:v>95.559205197137075</c:v>
                </c:pt>
                <c:pt idx="36">
                  <c:v>96.806906102948545</c:v>
                </c:pt>
                <c:pt idx="37">
                  <c:v>97.540847514814132</c:v>
                </c:pt>
                <c:pt idx="38">
                  <c:v>98.311486250092983</c:v>
                </c:pt>
                <c:pt idx="39">
                  <c:v>98.274789432319665</c:v>
                </c:pt>
                <c:pt idx="40">
                  <c:v>98.421577714692788</c:v>
                </c:pt>
                <c:pt idx="41">
                  <c:v>98.678456956025798</c:v>
                </c:pt>
                <c:pt idx="42">
                  <c:v>98.861942561812157</c:v>
                </c:pt>
                <c:pt idx="43">
                  <c:v>97.944515544160183</c:v>
                </c:pt>
                <c:pt idx="44">
                  <c:v>95.082143026604456</c:v>
                </c:pt>
                <c:pt idx="45">
                  <c:v>93.320683132487076</c:v>
                </c:pt>
                <c:pt idx="46">
                  <c:v>93.357379950260395</c:v>
                </c:pt>
                <c:pt idx="47">
                  <c:v>93.907836261979568</c:v>
                </c:pt>
                <c:pt idx="48">
                  <c:v>94.641778179485101</c:v>
                </c:pt>
                <c:pt idx="49">
                  <c:v>93.687653838419877</c:v>
                </c:pt>
                <c:pt idx="50">
                  <c:v>93.981230403166137</c:v>
                </c:pt>
                <c:pt idx="51">
                  <c:v>93.357379950260395</c:v>
                </c:pt>
                <c:pt idx="52">
                  <c:v>93.650956515006655</c:v>
                </c:pt>
                <c:pt idx="53">
                  <c:v>94.531686714885311</c:v>
                </c:pt>
                <c:pt idx="54">
                  <c:v>94.605080856071865</c:v>
                </c:pt>
                <c:pt idx="55">
                  <c:v>94.054624544352677</c:v>
                </c:pt>
                <c:pt idx="56">
                  <c:v>93.797745303019695</c:v>
                </c:pt>
                <c:pt idx="57">
                  <c:v>94.348201109098923</c:v>
                </c:pt>
                <c:pt idx="58">
                  <c:v>92.843620961954485</c:v>
                </c:pt>
                <c:pt idx="59">
                  <c:v>92.476650256021671</c:v>
                </c:pt>
                <c:pt idx="60">
                  <c:v>93.063803385514163</c:v>
                </c:pt>
                <c:pt idx="61">
                  <c:v>92.256467326822076</c:v>
                </c:pt>
                <c:pt idx="62">
                  <c:v>92.109679044448939</c:v>
                </c:pt>
                <c:pt idx="63">
                  <c:v>90.825281320864178</c:v>
                </c:pt>
                <c:pt idx="64">
                  <c:v>90.091339403358631</c:v>
                </c:pt>
                <c:pt idx="65">
                  <c:v>89.871156979798954</c:v>
                </c:pt>
                <c:pt idx="66">
                  <c:v>90.274825009145005</c:v>
                </c:pt>
                <c:pt idx="67">
                  <c:v>89.504186273866154</c:v>
                </c:pt>
                <c:pt idx="68">
                  <c:v>89.173912385706672</c:v>
                </c:pt>
                <c:pt idx="69">
                  <c:v>89.871156979798954</c:v>
                </c:pt>
                <c:pt idx="70">
                  <c:v>89.7977628386124</c:v>
                </c:pt>
                <c:pt idx="71">
                  <c:v>89.687671879652513</c:v>
                </c:pt>
                <c:pt idx="72">
                  <c:v>89.100518244520117</c:v>
                </c:pt>
                <c:pt idx="73">
                  <c:v>90.091339403358631</c:v>
                </c:pt>
                <c:pt idx="74">
                  <c:v>92.256467326822076</c:v>
                </c:pt>
                <c:pt idx="75">
                  <c:v>90.825281320864178</c:v>
                </c:pt>
                <c:pt idx="76">
                  <c:v>91.449131773769892</c:v>
                </c:pt>
                <c:pt idx="77">
                  <c:v>88.146394409094825</c:v>
                </c:pt>
                <c:pt idx="78">
                  <c:v>87.412452491589278</c:v>
                </c:pt>
                <c:pt idx="79">
                  <c:v>87.045481785656477</c:v>
                </c:pt>
                <c:pt idx="80">
                  <c:v>87.74272637974876</c:v>
                </c:pt>
                <c:pt idx="81">
                  <c:v>88.476667791614375</c:v>
                </c:pt>
                <c:pt idx="82">
                  <c:v>89.027124103333534</c:v>
                </c:pt>
                <c:pt idx="83">
                  <c:v>88.693550409004047</c:v>
                </c:pt>
                <c:pt idx="84">
                  <c:v>90.657929168259926</c:v>
                </c:pt>
                <c:pt idx="85">
                  <c:v>89.694271491992538</c:v>
                </c:pt>
                <c:pt idx="86">
                  <c:v>90.139036923405143</c:v>
                </c:pt>
                <c:pt idx="87">
                  <c:v>91.732778075970486</c:v>
                </c:pt>
                <c:pt idx="88">
                  <c:v>92.17754300174316</c:v>
                </c:pt>
                <c:pt idx="89">
                  <c:v>93.067072853288494</c:v>
                </c:pt>
                <c:pt idx="90">
                  <c:v>92.39992546462949</c:v>
                </c:pt>
                <c:pt idx="91">
                  <c:v>90.324355473930439</c:v>
                </c:pt>
                <c:pt idx="92">
                  <c:v>89.84252663579673</c:v>
                </c:pt>
                <c:pt idx="93">
                  <c:v>89.620144172910415</c:v>
                </c:pt>
                <c:pt idx="94">
                  <c:v>91.065630181671565</c:v>
                </c:pt>
                <c:pt idx="95">
                  <c:v>91.918096626495796</c:v>
                </c:pt>
                <c:pt idx="96">
                  <c:v>90.732056487342064</c:v>
                </c:pt>
                <c:pt idx="97">
                  <c:v>90.954438950228408</c:v>
                </c:pt>
                <c:pt idx="98">
                  <c:v>90.398482793012562</c:v>
                </c:pt>
                <c:pt idx="99">
                  <c:v>86.840362881191311</c:v>
                </c:pt>
                <c:pt idx="100">
                  <c:v>86.580917011583892</c:v>
                </c:pt>
                <c:pt idx="101">
                  <c:v>85.506068103873332</c:v>
                </c:pt>
                <c:pt idx="102">
                  <c:v>85.43194078479118</c:v>
                </c:pt>
                <c:pt idx="103">
                  <c:v>85.17249440954383</c:v>
                </c:pt>
                <c:pt idx="104">
                  <c:v>86.580917011583892</c:v>
                </c:pt>
                <c:pt idx="105">
                  <c:v>85.950833029645977</c:v>
                </c:pt>
                <c:pt idx="106">
                  <c:v>85.691386654398613</c:v>
                </c:pt>
                <c:pt idx="107">
                  <c:v>87.396319038407157</c:v>
                </c:pt>
                <c:pt idx="108">
                  <c:v>88.322912802313525</c:v>
                </c:pt>
                <c:pt idx="109">
                  <c:v>82.726286812154243</c:v>
                </c:pt>
                <c:pt idx="110">
                  <c:v>81.132545659588885</c:v>
                </c:pt>
                <c:pt idx="111">
                  <c:v>79.68705965082772</c:v>
                </c:pt>
                <c:pt idx="112">
                  <c:v>79.019912262168717</c:v>
                </c:pt>
                <c:pt idx="113">
                  <c:v>77.055533502912837</c:v>
                </c:pt>
                <c:pt idx="114">
                  <c:v>75.647110900872775</c:v>
                </c:pt>
                <c:pt idx="115">
                  <c:v>74.720517136966407</c:v>
                </c:pt>
                <c:pt idx="116">
                  <c:v>74.201624892111596</c:v>
                </c:pt>
                <c:pt idx="117">
                  <c:v>73.905114604503211</c:v>
                </c:pt>
                <c:pt idx="118">
                  <c:v>74.646389817884284</c:v>
                </c:pt>
                <c:pt idx="119">
                  <c:v>74.609325905523249</c:v>
                </c:pt>
                <c:pt idx="120">
                  <c:v>74.905836193131648</c:v>
                </c:pt>
                <c:pt idx="121">
                  <c:v>74.572262498802147</c:v>
                </c:pt>
                <c:pt idx="122">
                  <c:v>74.090433660668438</c:v>
                </c:pt>
                <c:pt idx="123">
                  <c:v>75.94362118848116</c:v>
                </c:pt>
                <c:pt idx="124">
                  <c:v>70.495249836486167</c:v>
                </c:pt>
                <c:pt idx="125">
                  <c:v>66.34410985508805</c:v>
                </c:pt>
                <c:pt idx="126">
                  <c:v>67.67840513804596</c:v>
                </c:pt>
                <c:pt idx="127">
                  <c:v>67.641341225684926</c:v>
                </c:pt>
                <c:pt idx="128">
                  <c:v>67.493086081880747</c:v>
                </c:pt>
                <c:pt idx="129">
                  <c:v>66.640620142696434</c:v>
                </c:pt>
                <c:pt idx="130">
                  <c:v>66.084663985480617</c:v>
                </c:pt>
                <c:pt idx="131">
                  <c:v>67.270703618994403</c:v>
                </c:pt>
                <c:pt idx="132">
                  <c:v>67.41895876279861</c:v>
                </c:pt>
                <c:pt idx="133">
                  <c:v>67.159512387551246</c:v>
                </c:pt>
                <c:pt idx="134">
                  <c:v>68.234361295261792</c:v>
                </c:pt>
                <c:pt idx="135">
                  <c:v>68.49380767050917</c:v>
                </c:pt>
                <c:pt idx="136">
                  <c:v>67.789596369489132</c:v>
                </c:pt>
                <c:pt idx="137">
                  <c:v>66.269982536005912</c:v>
                </c:pt>
                <c:pt idx="138">
                  <c:v>66.529428911253277</c:v>
                </c:pt>
                <c:pt idx="139">
                  <c:v>65.825217610233253</c:v>
                </c:pt>
                <c:pt idx="140">
                  <c:v>65.454580003542716</c:v>
                </c:pt>
                <c:pt idx="141">
                  <c:v>65.639899059707943</c:v>
                </c:pt>
                <c:pt idx="142">
                  <c:v>65.639899059707943</c:v>
                </c:pt>
                <c:pt idx="143">
                  <c:v>65.417516091181682</c:v>
                </c:pt>
                <c:pt idx="144">
                  <c:v>66.38117376744907</c:v>
                </c:pt>
                <c:pt idx="145">
                  <c:v>65.825217610233253</c:v>
                </c:pt>
                <c:pt idx="146">
                  <c:v>65.380452684460579</c:v>
                </c:pt>
                <c:pt idx="147">
                  <c:v>66.047600073119568</c:v>
                </c:pt>
                <c:pt idx="148">
                  <c:v>65.825217610233253</c:v>
                </c:pt>
                <c:pt idx="149">
                  <c:v>65.195133628295352</c:v>
                </c:pt>
                <c:pt idx="150">
                  <c:v>64.676241383440541</c:v>
                </c:pt>
                <c:pt idx="151">
                  <c:v>64.750368702522692</c:v>
                </c:pt>
                <c:pt idx="152">
                  <c:v>64.86155993396585</c:v>
                </c:pt>
                <c:pt idx="153">
                  <c:v>65.048158259148877</c:v>
                </c:pt>
                <c:pt idx="154">
                  <c:v>64.86155993396585</c:v>
                </c:pt>
                <c:pt idx="155">
                  <c:v>64.786920907276595</c:v>
                </c:pt>
                <c:pt idx="156">
                  <c:v>65.122797791478064</c:v>
                </c:pt>
                <c:pt idx="157">
                  <c:v>67.100739330522217</c:v>
                </c:pt>
                <c:pt idx="158">
                  <c:v>67.735173332760539</c:v>
                </c:pt>
                <c:pt idx="159">
                  <c:v>69.153320401895556</c:v>
                </c:pt>
                <c:pt idx="160">
                  <c:v>69.190640168060142</c:v>
                </c:pt>
                <c:pt idx="161">
                  <c:v>68.220329281620366</c:v>
                </c:pt>
                <c:pt idx="162">
                  <c:v>69.265279194749411</c:v>
                </c:pt>
                <c:pt idx="163">
                  <c:v>70.642374875051317</c:v>
                </c:pt>
                <c:pt idx="164">
                  <c:v>70.981983381921282</c:v>
                </c:pt>
                <c:pt idx="165">
                  <c:v>70.011672495481506</c:v>
                </c:pt>
                <c:pt idx="166">
                  <c:v>67.959091424108152</c:v>
                </c:pt>
                <c:pt idx="167">
                  <c:v>64.749601141112009</c:v>
                </c:pt>
                <c:pt idx="168">
                  <c:v>62.585061276884829</c:v>
                </c:pt>
                <c:pt idx="169">
                  <c:v>60.68175876452991</c:v>
                </c:pt>
                <c:pt idx="170">
                  <c:v>60.345881880328456</c:v>
                </c:pt>
                <c:pt idx="171">
                  <c:v>63.032896953940124</c:v>
                </c:pt>
                <c:pt idx="172">
                  <c:v>61.353512532932832</c:v>
                </c:pt>
                <c:pt idx="173">
                  <c:v>60.383201646493049</c:v>
                </c:pt>
                <c:pt idx="174">
                  <c:v>60.196603321310029</c:v>
                </c:pt>
                <c:pt idx="175">
                  <c:v>60.756398296859096</c:v>
                </c:pt>
                <c:pt idx="176">
                  <c:v>59.524849552907106</c:v>
                </c:pt>
                <c:pt idx="177">
                  <c:v>60.345881880328456</c:v>
                </c:pt>
                <c:pt idx="178">
                  <c:v>59.786086904779388</c:v>
                </c:pt>
                <c:pt idx="179">
                  <c:v>58.367940341284296</c:v>
                </c:pt>
                <c:pt idx="180">
                  <c:v>55.643605501508034</c:v>
                </c:pt>
                <c:pt idx="181">
                  <c:v>56.987113038313872</c:v>
                </c:pt>
                <c:pt idx="182">
                  <c:v>56.912473505984693</c:v>
                </c:pt>
                <c:pt idx="183">
                  <c:v>53.926901314336156</c:v>
                </c:pt>
                <c:pt idx="184">
                  <c:v>55.755564294361889</c:v>
                </c:pt>
                <c:pt idx="185">
                  <c:v>55.30772861730658</c:v>
                </c:pt>
                <c:pt idx="186">
                  <c:v>54.747933641757513</c:v>
                </c:pt>
                <c:pt idx="187">
                  <c:v>55.606285735343455</c:v>
                </c:pt>
                <c:pt idx="188">
                  <c:v>55.419687410160414</c:v>
                </c:pt>
                <c:pt idx="189">
                  <c:v>56.16608071089253</c:v>
                </c:pt>
                <c:pt idx="190">
                  <c:v>55.009170993629787</c:v>
                </c:pt>
                <c:pt idx="191">
                  <c:v>54.07617987335459</c:v>
                </c:pt>
                <c:pt idx="192">
                  <c:v>54.561335316574485</c:v>
                </c:pt>
                <c:pt idx="193">
                  <c:v>54.523707110053827</c:v>
                </c:pt>
                <c:pt idx="194">
                  <c:v>55.125762965143736</c:v>
                </c:pt>
                <c:pt idx="195">
                  <c:v>54.561335316574485</c:v>
                </c:pt>
                <c:pt idx="196">
                  <c:v>53.093823632550411</c:v>
                </c:pt>
                <c:pt idx="197">
                  <c:v>52.755167245664829</c:v>
                </c:pt>
                <c:pt idx="198">
                  <c:v>53.131452344711001</c:v>
                </c:pt>
                <c:pt idx="199">
                  <c:v>54.260307136209562</c:v>
                </c:pt>
                <c:pt idx="200">
                  <c:v>55.088134252983139</c:v>
                </c:pt>
                <c:pt idx="201">
                  <c:v>54.598964028735075</c:v>
                </c:pt>
                <c:pt idx="202">
                  <c:v>54.63659223525574</c:v>
                </c:pt>
                <c:pt idx="203">
                  <c:v>56.216989550121632</c:v>
                </c:pt>
                <c:pt idx="204">
                  <c:v>56.819045910851472</c:v>
                </c:pt>
                <c:pt idx="205">
                  <c:v>54.297935848370159</c:v>
                </c:pt>
                <c:pt idx="206">
                  <c:v>53.695879487640319</c:v>
                </c:pt>
                <c:pt idx="207">
                  <c:v>54.034536380165818</c:v>
                </c:pt>
                <c:pt idx="208">
                  <c:v>53.846393830642747</c:v>
                </c:pt>
                <c:pt idx="209">
                  <c:v>52.943309795187915</c:v>
                </c:pt>
                <c:pt idx="210">
                  <c:v>51.325283768161427</c:v>
                </c:pt>
                <c:pt idx="211">
                  <c:v>52.228367803616251</c:v>
                </c:pt>
                <c:pt idx="212">
                  <c:v>50.234057183183509</c:v>
                </c:pt>
                <c:pt idx="213">
                  <c:v>49.180458804726271</c:v>
                </c:pt>
                <c:pt idx="214">
                  <c:v>48.50314552531519</c:v>
                </c:pt>
                <c:pt idx="215">
                  <c:v>50.572713570069084</c:v>
                </c:pt>
                <c:pt idx="216">
                  <c:v>51.475797605523915</c:v>
                </c:pt>
                <c:pt idx="217">
                  <c:v>50.72322740743158</c:v>
                </c:pt>
                <c:pt idx="218">
                  <c:v>49.36860135424935</c:v>
                </c:pt>
                <c:pt idx="219">
                  <c:v>49.406230066409933</c:v>
                </c:pt>
                <c:pt idx="220">
                  <c:v>49.97065771497919</c:v>
                </c:pt>
                <c:pt idx="221">
                  <c:v>50.535085363548433</c:v>
                </c:pt>
                <c:pt idx="222">
                  <c:v>49.142830598205613</c:v>
                </c:pt>
                <c:pt idx="223">
                  <c:v>48.277374769271439</c:v>
                </c:pt>
                <c:pt idx="224">
                  <c:v>49.105201886045023</c:v>
                </c:pt>
                <c:pt idx="225">
                  <c:v>48.8041737056801</c:v>
                </c:pt>
                <c:pt idx="226">
                  <c:v>49.594372615933018</c:v>
                </c:pt>
                <c:pt idx="227">
                  <c:v>50.760856119592177</c:v>
                </c:pt>
                <c:pt idx="228">
                  <c:v>50.158800264502268</c:v>
                </c:pt>
                <c:pt idx="229">
                  <c:v>51.889711416730677</c:v>
                </c:pt>
                <c:pt idx="230">
                  <c:v>51.400540686842668</c:v>
                </c:pt>
                <c:pt idx="231">
                  <c:v>52.642281614822991</c:v>
                </c:pt>
                <c:pt idx="232">
                  <c:v>54.711849153936974</c:v>
                </c:pt>
                <c:pt idx="233">
                  <c:v>54.63659223525574</c:v>
                </c:pt>
                <c:pt idx="234">
                  <c:v>55.238648595985566</c:v>
                </c:pt>
                <c:pt idx="235">
                  <c:v>52.868052370866742</c:v>
                </c:pt>
                <c:pt idx="236">
                  <c:v>54.109793298847066</c:v>
                </c:pt>
                <c:pt idx="237">
                  <c:v>54.109793298847066</c:v>
                </c:pt>
                <c:pt idx="238">
                  <c:v>52.943309795187915</c:v>
                </c:pt>
                <c:pt idx="239">
                  <c:v>52.868052370866742</c:v>
                </c:pt>
                <c:pt idx="240">
                  <c:v>53.357223100754737</c:v>
                </c:pt>
                <c:pt idx="241">
                  <c:v>52.41651035313933</c:v>
                </c:pt>
                <c:pt idx="242">
                  <c:v>53.056194920389828</c:v>
                </c:pt>
                <c:pt idx="243">
                  <c:v>52.943309795187915</c:v>
                </c:pt>
                <c:pt idx="244">
                  <c:v>53.695879487640319</c:v>
                </c:pt>
                <c:pt idx="245">
                  <c:v>55.012877334301898</c:v>
                </c:pt>
                <c:pt idx="246">
                  <c:v>55.276276802506231</c:v>
                </c:pt>
                <c:pt idx="247">
                  <c:v>54.93762041562065</c:v>
                </c:pt>
                <c:pt idx="248">
                  <c:v>55.351534226827404</c:v>
                </c:pt>
                <c:pt idx="249">
                  <c:v>55.351534226827404</c:v>
                </c:pt>
                <c:pt idx="250">
                  <c:v>56.555646442647145</c:v>
                </c:pt>
                <c:pt idx="251">
                  <c:v>56.555646442647145</c:v>
                </c:pt>
                <c:pt idx="252">
                  <c:v>56.329875180963469</c:v>
                </c:pt>
                <c:pt idx="253">
                  <c:v>57.42110176594138</c:v>
                </c:pt>
                <c:pt idx="254">
                  <c:v>57.533987396783218</c:v>
                </c:pt>
                <c:pt idx="255">
                  <c:v>53.357223100754737</c:v>
                </c:pt>
                <c:pt idx="256">
                  <c:v>54.93762041562065</c:v>
                </c:pt>
                <c:pt idx="257">
                  <c:v>55.05050604646248</c:v>
                </c:pt>
                <c:pt idx="258">
                  <c:v>53.357223100754737</c:v>
                </c:pt>
                <c:pt idx="259">
                  <c:v>53.319594894234086</c:v>
                </c:pt>
                <c:pt idx="260">
                  <c:v>52.980938001708573</c:v>
                </c:pt>
                <c:pt idx="261">
                  <c:v>53.056194920389828</c:v>
                </c:pt>
                <c:pt idx="262">
                  <c:v>51.588683236365753</c:v>
                </c:pt>
                <c:pt idx="263">
                  <c:v>51.927340128891259</c:v>
                </c:pt>
                <c:pt idx="264">
                  <c:v>51.325283768161427</c:v>
                </c:pt>
                <c:pt idx="265">
                  <c:v>51.852082704570073</c:v>
                </c:pt>
                <c:pt idx="266">
                  <c:v>52.41651035313933</c:v>
                </c:pt>
                <c:pt idx="267">
                  <c:v>52.604652902662416</c:v>
                </c:pt>
                <c:pt idx="268">
                  <c:v>52.604652902662416</c:v>
                </c:pt>
                <c:pt idx="269">
                  <c:v>52.265996515776834</c:v>
                </c:pt>
                <c:pt idx="270">
                  <c:v>51.325283768161427</c:v>
                </c:pt>
                <c:pt idx="271">
                  <c:v>50.490109197594336</c:v>
                </c:pt>
                <c:pt idx="272">
                  <c:v>50.110484346823846</c:v>
                </c:pt>
                <c:pt idx="273">
                  <c:v>49.161421967077665</c:v>
                </c:pt>
                <c:pt idx="274">
                  <c:v>48.89568441984634</c:v>
                </c:pt>
                <c:pt idx="275">
                  <c:v>48.44013470004974</c:v>
                </c:pt>
                <c:pt idx="276">
                  <c:v>49.541046817848155</c:v>
                </c:pt>
                <c:pt idx="277">
                  <c:v>48.402172265536691</c:v>
                </c:pt>
                <c:pt idx="278">
                  <c:v>52.16045833872851</c:v>
                </c:pt>
                <c:pt idx="279">
                  <c:v>52.995633414935533</c:v>
                </c:pt>
                <c:pt idx="280">
                  <c:v>52.502120754985938</c:v>
                </c:pt>
                <c:pt idx="281">
                  <c:v>51.666946184418855</c:v>
                </c:pt>
                <c:pt idx="282">
                  <c:v>50.755846239185736</c:v>
                </c:pt>
                <c:pt idx="283">
                  <c:v>50.755846239185736</c:v>
                </c:pt>
                <c:pt idx="284">
                  <c:v>50.983621351903992</c:v>
                </c:pt>
                <c:pt idx="285">
                  <c:v>52.578045624012056</c:v>
                </c:pt>
                <c:pt idx="286">
                  <c:v>52.957670980422471</c:v>
                </c:pt>
                <c:pt idx="287">
                  <c:v>53.792845550989561</c:v>
                </c:pt>
                <c:pt idx="288">
                  <c:v>53.109520718474705</c:v>
                </c:pt>
                <c:pt idx="289">
                  <c:v>53.109520718474705</c:v>
                </c:pt>
                <c:pt idx="290">
                  <c:v>52.729895867704208</c:v>
                </c:pt>
                <c:pt idx="291">
                  <c:v>52.767858302217263</c:v>
                </c:pt>
                <c:pt idx="292">
                  <c:v>51.970646166163228</c:v>
                </c:pt>
                <c:pt idx="293">
                  <c:v>52.198420773241565</c:v>
                </c:pt>
                <c:pt idx="294">
                  <c:v>52.122495904215455</c:v>
                </c:pt>
                <c:pt idx="295">
                  <c:v>49.80678436507948</c:v>
                </c:pt>
                <c:pt idx="296">
                  <c:v>49.313271705129885</c:v>
                </c:pt>
                <c:pt idx="297">
                  <c:v>49.80678436507948</c:v>
                </c:pt>
                <c:pt idx="298">
                  <c:v>49.768821930566418</c:v>
                </c:pt>
                <c:pt idx="299">
                  <c:v>49.920671668618638</c:v>
                </c:pt>
                <c:pt idx="300">
                  <c:v>49.579009252361203</c:v>
                </c:pt>
                <c:pt idx="301">
                  <c:v>49.958634103131686</c:v>
                </c:pt>
                <c:pt idx="302">
                  <c:v>51.742871053444965</c:v>
                </c:pt>
                <c:pt idx="303">
                  <c:v>50.262334084876073</c:v>
                </c:pt>
                <c:pt idx="304">
                  <c:v>49.996596537644749</c:v>
                </c:pt>
                <c:pt idx="305">
                  <c:v>49.882709234105583</c:v>
                </c:pt>
                <c:pt idx="306">
                  <c:v>49.730859496053355</c:v>
                </c:pt>
                <c:pt idx="307">
                  <c:v>49.958634103131686</c:v>
                </c:pt>
                <c:pt idx="308">
                  <c:v>49.541046817848155</c:v>
                </c:pt>
                <c:pt idx="309">
                  <c:v>49.12345953256461</c:v>
                </c:pt>
                <c:pt idx="310">
                  <c:v>48.478097134562795</c:v>
                </c:pt>
                <c:pt idx="311">
                  <c:v>47.263297713225214</c:v>
                </c:pt>
                <c:pt idx="312">
                  <c:v>46.883672862454731</c:v>
                </c:pt>
                <c:pt idx="313">
                  <c:v>46.39016020250515</c:v>
                </c:pt>
                <c:pt idx="314">
                  <c:v>46.693860184249523</c:v>
                </c:pt>
                <c:pt idx="315">
                  <c:v>46.693860184249523</c:v>
                </c:pt>
                <c:pt idx="316">
                  <c:v>46.693860184249523</c:v>
                </c:pt>
                <c:pt idx="317">
                  <c:v>47.946622545740091</c:v>
                </c:pt>
                <c:pt idx="318">
                  <c:v>47.339222582251338</c:v>
                </c:pt>
                <c:pt idx="319">
                  <c:v>47.604960129482656</c:v>
                </c:pt>
                <c:pt idx="320">
                  <c:v>47.453109885790511</c:v>
                </c:pt>
                <c:pt idx="321">
                  <c:v>48.478097134562795</c:v>
                </c:pt>
                <c:pt idx="322">
                  <c:v>48.44013470004974</c:v>
                </c:pt>
                <c:pt idx="323">
                  <c:v>49.237346836103768</c:v>
                </c:pt>
                <c:pt idx="324">
                  <c:v>48.478097134562795</c:v>
                </c:pt>
                <c:pt idx="325">
                  <c:v>49.12345953256461</c:v>
                </c:pt>
                <c:pt idx="326">
                  <c:v>48.098472283792304</c:v>
                </c:pt>
                <c:pt idx="327">
                  <c:v>47.680884998508766</c:v>
                </c:pt>
                <c:pt idx="328">
                  <c:v>47.491072320303552</c:v>
                </c:pt>
                <c:pt idx="329">
                  <c:v>47.073485035020013</c:v>
                </c:pt>
                <c:pt idx="330">
                  <c:v>47.491072320303552</c:v>
                </c:pt>
                <c:pt idx="331">
                  <c:v>46.807747487788696</c:v>
                </c:pt>
                <c:pt idx="332">
                  <c:v>47.870697171074042</c:v>
                </c:pt>
                <c:pt idx="333">
                  <c:v>48.250322021844532</c:v>
                </c:pt>
                <c:pt idx="334">
                  <c:v>48.595241264878098</c:v>
                </c:pt>
                <c:pt idx="335">
                  <c:v>48.67188970464116</c:v>
                </c:pt>
                <c:pt idx="336">
                  <c:v>48.518592319475118</c:v>
                </c:pt>
                <c:pt idx="337">
                  <c:v>49.28507873966538</c:v>
                </c:pt>
                <c:pt idx="338">
                  <c:v>47.752105899284857</c:v>
                </c:pt>
                <c:pt idx="339">
                  <c:v>46.640700741700961</c:v>
                </c:pt>
                <c:pt idx="340">
                  <c:v>44.9927549888559</c:v>
                </c:pt>
                <c:pt idx="341">
                  <c:v>43.191511850844797</c:v>
                </c:pt>
                <c:pt idx="342">
                  <c:v>43.651403500702976</c:v>
                </c:pt>
                <c:pt idx="343">
                  <c:v>44.187944095964156</c:v>
                </c:pt>
                <c:pt idx="344">
                  <c:v>43.268160290607852</c:v>
                </c:pt>
                <c:pt idx="345">
                  <c:v>46.334105971368885</c:v>
                </c:pt>
                <c:pt idx="346">
                  <c:v>47.215565304023691</c:v>
                </c:pt>
                <c:pt idx="347">
                  <c:v>47.828754844687843</c:v>
                </c:pt>
                <c:pt idx="348">
                  <c:v>48.518592319475118</c:v>
                </c:pt>
                <c:pt idx="349">
                  <c:v>50.511457315353745</c:v>
                </c:pt>
                <c:pt idx="350">
                  <c:v>52.159403068198813</c:v>
                </c:pt>
                <c:pt idx="351">
                  <c:v>51.929457243269717</c:v>
                </c:pt>
                <c:pt idx="352">
                  <c:v>50.894700525448876</c:v>
                </c:pt>
                <c:pt idx="353">
                  <c:v>48.748538650044139</c:v>
                </c:pt>
                <c:pt idx="354">
                  <c:v>47.215565304023691</c:v>
                </c:pt>
                <c:pt idx="355">
                  <c:v>46.564051796297981</c:v>
                </c:pt>
                <c:pt idx="356">
                  <c:v>46.372430444070375</c:v>
                </c:pt>
                <c:pt idx="357">
                  <c:v>46.717349181464016</c:v>
                </c:pt>
                <c:pt idx="358">
                  <c:v>47.445511634592712</c:v>
                </c:pt>
                <c:pt idx="359">
                  <c:v>48.135349109379987</c:v>
                </c:pt>
                <c:pt idx="360">
                  <c:v>47.445511634592712</c:v>
                </c:pt>
                <c:pt idx="361">
                  <c:v>48.633565231939663</c:v>
                </c:pt>
                <c:pt idx="362">
                  <c:v>46.640700741700961</c:v>
                </c:pt>
                <c:pt idx="363">
                  <c:v>45.222700813784996</c:v>
                </c:pt>
                <c:pt idx="364">
                  <c:v>43.306484763309342</c:v>
                </c:pt>
                <c:pt idx="365">
                  <c:v>42.769944168048177</c:v>
                </c:pt>
                <c:pt idx="366">
                  <c:v>39.014160506859938</c:v>
                </c:pt>
                <c:pt idx="367">
                  <c:v>38.707565736527862</c:v>
                </c:pt>
                <c:pt idx="368">
                  <c:v>36.71470124628916</c:v>
                </c:pt>
                <c:pt idx="369">
                  <c:v>35.603295583065339</c:v>
                </c:pt>
                <c:pt idx="370">
                  <c:v>35.564971616003774</c:v>
                </c:pt>
                <c:pt idx="371">
                  <c:v>36.101511705625008</c:v>
                </c:pt>
                <c:pt idx="372">
                  <c:v>35.258376845671691</c:v>
                </c:pt>
                <c:pt idx="373">
                  <c:v>34.875133635576567</c:v>
                </c:pt>
                <c:pt idx="374">
                  <c:v>32.882268639697934</c:v>
                </c:pt>
                <c:pt idx="375">
                  <c:v>30.621133851828652</c:v>
                </c:pt>
                <c:pt idx="376">
                  <c:v>32.99724205780241</c:v>
                </c:pt>
                <c:pt idx="377">
                  <c:v>31.885836394578586</c:v>
                </c:pt>
                <c:pt idx="378">
                  <c:v>31.310971832255856</c:v>
                </c:pt>
                <c:pt idx="379">
                  <c:v>30.736106764293194</c:v>
                </c:pt>
                <c:pt idx="380">
                  <c:v>30.046268783865994</c:v>
                </c:pt>
                <c:pt idx="381">
                  <c:v>29.318106836377222</c:v>
                </c:pt>
                <c:pt idx="382">
                  <c:v>29.931295871401446</c:v>
                </c:pt>
                <c:pt idx="383">
                  <c:v>29.01151206604515</c:v>
                </c:pt>
                <c:pt idx="384">
                  <c:v>29.049836538746639</c:v>
                </c:pt>
                <c:pt idx="385">
                  <c:v>28.513295943485478</c:v>
                </c:pt>
                <c:pt idx="386">
                  <c:v>29.663025573770863</c:v>
                </c:pt>
                <c:pt idx="387">
                  <c:v>30.429511993961118</c:v>
                </c:pt>
                <c:pt idx="388">
                  <c:v>28.74324176841457</c:v>
                </c:pt>
                <c:pt idx="389">
                  <c:v>29.931295871401446</c:v>
                </c:pt>
                <c:pt idx="390">
                  <c:v>27.900106908461254</c:v>
                </c:pt>
                <c:pt idx="391">
                  <c:v>28.168377206091836</c:v>
                </c:pt>
                <c:pt idx="392">
                  <c:v>26.865350190640413</c:v>
                </c:pt>
                <c:pt idx="393">
                  <c:v>26.558755420308337</c:v>
                </c:pt>
                <c:pt idx="394">
                  <c:v>25.907241912582624</c:v>
                </c:pt>
                <c:pt idx="395">
                  <c:v>25.715620560355021</c:v>
                </c:pt>
                <c:pt idx="396">
                  <c:v>27.593512138129178</c:v>
                </c:pt>
                <c:pt idx="397">
                  <c:v>27.210268928034047</c:v>
                </c:pt>
                <c:pt idx="398">
                  <c:v>27.401890785901575</c:v>
                </c:pt>
                <c:pt idx="399">
                  <c:v>27.900106908461254</c:v>
                </c:pt>
                <c:pt idx="400">
                  <c:v>29.396811208087453</c:v>
                </c:pt>
                <c:pt idx="401">
                  <c:v>28.552516410139351</c:v>
                </c:pt>
                <c:pt idx="402">
                  <c:v>27.439582197413234</c:v>
                </c:pt>
                <c:pt idx="403">
                  <c:v>26.556910340211125</c:v>
                </c:pt>
                <c:pt idx="404">
                  <c:v>28.360631113869342</c:v>
                </c:pt>
                <c:pt idx="405">
                  <c:v>27.900106908461254</c:v>
                </c:pt>
                <c:pt idx="406">
                  <c:v>28.821155824917362</c:v>
                </c:pt>
                <c:pt idx="407">
                  <c:v>29.051418180441367</c:v>
                </c:pt>
                <c:pt idx="408">
                  <c:v>30.893516013353583</c:v>
                </c:pt>
                <c:pt idx="409">
                  <c:v>30.931893072607586</c:v>
                </c:pt>
                <c:pt idx="410">
                  <c:v>31.584302574285687</c:v>
                </c:pt>
                <c:pt idx="411">
                  <c:v>33.541531584959905</c:v>
                </c:pt>
                <c:pt idx="412">
                  <c:v>32.850745024027809</c:v>
                </c:pt>
                <c:pt idx="413">
                  <c:v>32.620482668503797</c:v>
                </c:pt>
                <c:pt idx="414">
                  <c:v>34.309072264400001</c:v>
                </c:pt>
                <c:pt idx="415">
                  <c:v>34.309072264400001</c:v>
                </c:pt>
                <c:pt idx="416">
                  <c:v>34.155564027384003</c:v>
                </c:pt>
                <c:pt idx="417">
                  <c:v>33.503154525705902</c:v>
                </c:pt>
                <c:pt idx="418">
                  <c:v>34.462580501416014</c:v>
                </c:pt>
                <c:pt idx="419">
                  <c:v>35.076612943840111</c:v>
                </c:pt>
                <c:pt idx="420">
                  <c:v>34.769596975448032</c:v>
                </c:pt>
                <c:pt idx="421">
                  <c:v>33.234515110927894</c:v>
                </c:pt>
                <c:pt idx="422">
                  <c:v>33.503154525705902</c:v>
                </c:pt>
                <c:pt idx="423">
                  <c:v>33.695039821975911</c:v>
                </c:pt>
                <c:pt idx="424">
                  <c:v>35.153367062348117</c:v>
                </c:pt>
                <c:pt idx="425">
                  <c:v>34.270695205146005</c:v>
                </c:pt>
                <c:pt idx="426">
                  <c:v>34.155564027384003</c:v>
                </c:pt>
                <c:pt idx="427">
                  <c:v>34.923104706824105</c:v>
                </c:pt>
                <c:pt idx="428">
                  <c:v>38.991070965188548</c:v>
                </c:pt>
                <c:pt idx="429">
                  <c:v>39.106202142950551</c:v>
                </c:pt>
                <c:pt idx="430">
                  <c:v>39.182956261458557</c:v>
                </c:pt>
                <c:pt idx="431">
                  <c:v>40.794791738846762</c:v>
                </c:pt>
                <c:pt idx="432">
                  <c:v>40.180759296422671</c:v>
                </c:pt>
                <c:pt idx="433">
                  <c:v>38.607300372648538</c:v>
                </c:pt>
                <c:pt idx="434">
                  <c:v>37.647874396938427</c:v>
                </c:pt>
                <c:pt idx="435">
                  <c:v>38.49216970052646</c:v>
                </c:pt>
                <c:pt idx="436">
                  <c:v>38.300284404256452</c:v>
                </c:pt>
                <c:pt idx="437">
                  <c:v>39.796988703882647</c:v>
                </c:pt>
                <c:pt idx="438">
                  <c:v>38.530546759780464</c:v>
                </c:pt>
                <c:pt idx="439">
                  <c:v>38.722431550410541</c:v>
                </c:pt>
                <c:pt idx="440">
                  <c:v>38.875939787426546</c:v>
                </c:pt>
                <c:pt idx="441">
                  <c:v>38.760808609664544</c:v>
                </c:pt>
                <c:pt idx="442">
                  <c:v>38.49216970052646</c:v>
                </c:pt>
                <c:pt idx="443">
                  <c:v>39.029448024442559</c:v>
                </c:pt>
                <c:pt idx="444">
                  <c:v>41.523955359032861</c:v>
                </c:pt>
                <c:pt idx="445">
                  <c:v>42.559027090528843</c:v>
                </c:pt>
                <c:pt idx="446">
                  <c:v>43.437356006389514</c:v>
                </c:pt>
                <c:pt idx="447">
                  <c:v>41.481078104419822</c:v>
                </c:pt>
                <c:pt idx="448">
                  <c:v>41.001989834695792</c:v>
                </c:pt>
                <c:pt idx="449">
                  <c:v>41.441154292626123</c:v>
                </c:pt>
                <c:pt idx="450">
                  <c:v>39.484875885016507</c:v>
                </c:pt>
                <c:pt idx="451">
                  <c:v>36.370800867710479</c:v>
                </c:pt>
                <c:pt idx="452">
                  <c:v>37.728218558935112</c:v>
                </c:pt>
                <c:pt idx="453">
                  <c:v>38.287747062242133</c:v>
                </c:pt>
                <c:pt idx="454">
                  <c:v>39.566669716686711</c:v>
                </c:pt>
                <c:pt idx="455">
                  <c:v>39.00714121337969</c:v>
                </c:pt>
                <c:pt idx="456">
                  <c:v>40.046265648898434</c:v>
                </c:pt>
                <c:pt idx="457">
                  <c:v>41.165323161152422</c:v>
                </c:pt>
                <c:pt idx="458">
                  <c:v>39.806467429972614</c:v>
                </c:pt>
                <c:pt idx="459">
                  <c:v>40.765659800035991</c:v>
                </c:pt>
                <c:pt idx="460">
                  <c:v>40.725693514488341</c:v>
                </c:pt>
                <c:pt idx="461">
                  <c:v>40.845592371131296</c:v>
                </c:pt>
                <c:pt idx="462">
                  <c:v>41.045423798869535</c:v>
                </c:pt>
                <c:pt idx="463">
                  <c:v>39.886400506707837</c:v>
                </c:pt>
                <c:pt idx="464">
                  <c:v>39.486737145591412</c:v>
                </c:pt>
                <c:pt idx="465">
                  <c:v>40.365996438919566</c:v>
                </c:pt>
                <c:pt idx="466">
                  <c:v>39.806467429972614</c:v>
                </c:pt>
                <c:pt idx="467">
                  <c:v>39.526703431139062</c:v>
                </c:pt>
                <c:pt idx="468">
                  <c:v>39.926366792255486</c:v>
                </c:pt>
                <c:pt idx="469">
                  <c:v>40.365996438919566</c:v>
                </c:pt>
                <c:pt idx="470">
                  <c:v>40.925524942226595</c:v>
                </c:pt>
                <c:pt idx="471">
                  <c:v>40.365996438919566</c:v>
                </c:pt>
                <c:pt idx="472">
                  <c:v>40.086231934446083</c:v>
                </c:pt>
                <c:pt idx="473">
                  <c:v>40.006299363350792</c:v>
                </c:pt>
                <c:pt idx="474">
                  <c:v>37.928049986673351</c:v>
                </c:pt>
                <c:pt idx="475">
                  <c:v>36.848958759967026</c:v>
                </c:pt>
                <c:pt idx="476">
                  <c:v>36.609161046681116</c:v>
                </c:pt>
                <c:pt idx="477">
                  <c:v>36.449295904490519</c:v>
                </c:pt>
                <c:pt idx="478">
                  <c:v>35.969699466638872</c:v>
                </c:pt>
                <c:pt idx="479">
                  <c:v>35.889766895543573</c:v>
                </c:pt>
                <c:pt idx="480">
                  <c:v>36.529228475585825</c:v>
                </c:pt>
                <c:pt idx="481">
                  <c:v>36.449295904490519</c:v>
                </c:pt>
                <c:pt idx="482">
                  <c:v>37.36852148336633</c:v>
                </c:pt>
                <c:pt idx="483">
                  <c:v>37.24862212108345</c:v>
                </c:pt>
                <c:pt idx="484">
                  <c:v>37.288588912271024</c:v>
                </c:pt>
                <c:pt idx="485">
                  <c:v>37.24862212108345</c:v>
                </c:pt>
                <c:pt idx="486">
                  <c:v>36.449295904490519</c:v>
                </c:pt>
                <c:pt idx="487">
                  <c:v>38.247780776694476</c:v>
                </c:pt>
                <c:pt idx="488">
                  <c:v>38.887241851096803</c:v>
                </c:pt>
                <c:pt idx="489">
                  <c:v>40.645760437753118</c:v>
                </c:pt>
                <c:pt idx="490">
                  <c:v>40.365996438919566</c:v>
                </c:pt>
                <c:pt idx="491">
                  <c:v>40.965491227774244</c:v>
                </c:pt>
                <c:pt idx="492">
                  <c:v>41.964649377745346</c:v>
                </c:pt>
                <c:pt idx="493">
                  <c:v>41.684885378911794</c:v>
                </c:pt>
                <c:pt idx="494">
                  <c:v>40.405962724467216</c:v>
                </c:pt>
                <c:pt idx="495">
                  <c:v>40.605794152205462</c:v>
                </c:pt>
                <c:pt idx="496">
                  <c:v>40.126198219993739</c:v>
                </c:pt>
                <c:pt idx="497">
                  <c:v>40.485895295562521</c:v>
                </c:pt>
                <c:pt idx="498">
                  <c:v>39.446770860043763</c:v>
                </c:pt>
                <c:pt idx="499">
                  <c:v>41.24525573224772</c:v>
                </c:pt>
                <c:pt idx="500">
                  <c:v>41.005457513321893</c:v>
                </c:pt>
                <c:pt idx="501">
                  <c:v>40.485895295562521</c:v>
                </c:pt>
                <c:pt idx="502">
                  <c:v>39.966333077803142</c:v>
                </c:pt>
                <c:pt idx="503">
                  <c:v>39.486737145591412</c:v>
                </c:pt>
                <c:pt idx="504">
                  <c:v>39.806467429972614</c:v>
                </c:pt>
                <c:pt idx="505">
                  <c:v>39.566669716686711</c:v>
                </c:pt>
                <c:pt idx="506">
                  <c:v>38.207814491146834</c:v>
                </c:pt>
                <c:pt idx="507">
                  <c:v>37.768184844482754</c:v>
                </c:pt>
                <c:pt idx="508">
                  <c:v>37.408487768913972</c:v>
                </c:pt>
                <c:pt idx="509">
                  <c:v>37.448454054461628</c:v>
                </c:pt>
                <c:pt idx="510">
                  <c:v>37.848117415578052</c:v>
                </c:pt>
                <c:pt idx="511">
                  <c:v>37.728218558935112</c:v>
                </c:pt>
                <c:pt idx="512">
                  <c:v>38.087915128863948</c:v>
                </c:pt>
                <c:pt idx="513">
                  <c:v>39.966333077803142</c:v>
                </c:pt>
                <c:pt idx="514">
                  <c:v>39.526703431139062</c:v>
                </c:pt>
                <c:pt idx="515">
                  <c:v>39.646602287782009</c:v>
                </c:pt>
                <c:pt idx="516">
                  <c:v>39.886400506707837</c:v>
                </c:pt>
                <c:pt idx="517">
                  <c:v>40.166164505541396</c:v>
                </c:pt>
                <c:pt idx="518">
                  <c:v>40.445929010014865</c:v>
                </c:pt>
                <c:pt idx="519">
                  <c:v>41.085390084417192</c:v>
                </c:pt>
                <c:pt idx="520">
                  <c:v>41.205289446700064</c:v>
                </c:pt>
                <c:pt idx="521">
                  <c:v>40.885558656678938</c:v>
                </c:pt>
                <c:pt idx="522">
                  <c:v>40.166164505541396</c:v>
                </c:pt>
                <c:pt idx="523">
                  <c:v>41.644919093364152</c:v>
                </c:pt>
                <c:pt idx="524">
                  <c:v>41.325188303343019</c:v>
                </c:pt>
                <c:pt idx="525">
                  <c:v>42.484212101144657</c:v>
                </c:pt>
                <c:pt idx="526">
                  <c:v>41.884716806650047</c:v>
                </c:pt>
                <c:pt idx="527">
                  <c:v>41.085390084417192</c:v>
                </c:pt>
                <c:pt idx="528">
                  <c:v>40.845592371131296</c:v>
                </c:pt>
                <c:pt idx="529">
                  <c:v>41.045423798869535</c:v>
                </c:pt>
                <c:pt idx="530">
                  <c:v>41.564986522268839</c:v>
                </c:pt>
                <c:pt idx="531">
                  <c:v>42.005038883912711</c:v>
                </c:pt>
                <c:pt idx="532">
                  <c:v>42.525101685200802</c:v>
                </c:pt>
                <c:pt idx="533">
                  <c:v>42.485096465378689</c:v>
                </c:pt>
                <c:pt idx="534">
                  <c:v>42.445091751196514</c:v>
                </c:pt>
                <c:pt idx="535">
                  <c:v>42.005038883912711</c:v>
                </c:pt>
                <c:pt idx="536">
                  <c:v>40.804894930247784</c:v>
                </c:pt>
                <c:pt idx="537">
                  <c:v>41.004919006798588</c:v>
                </c:pt>
                <c:pt idx="538">
                  <c:v>40.804894930247784</c:v>
                </c:pt>
                <c:pt idx="539">
                  <c:v>40.444851996968268</c:v>
                </c:pt>
                <c:pt idx="540">
                  <c:v>41.484976588264566</c:v>
                </c:pt>
                <c:pt idx="541">
                  <c:v>41.084928940802875</c:v>
                </c:pt>
                <c:pt idx="542">
                  <c:v>41.524981302446747</c:v>
                </c:pt>
                <c:pt idx="543">
                  <c:v>39.924789701320108</c:v>
                </c:pt>
                <c:pt idx="544">
                  <c:v>40.24482792041745</c:v>
                </c:pt>
                <c:pt idx="545">
                  <c:v>40.164818492053101</c:v>
                </c:pt>
                <c:pt idx="546">
                  <c:v>40.844900150069883</c:v>
                </c:pt>
                <c:pt idx="547">
                  <c:v>42.605111113565151</c:v>
                </c:pt>
                <c:pt idx="548">
                  <c:v>42.725125256111681</c:v>
                </c:pt>
                <c:pt idx="549">
                  <c:v>41.725005378997551</c:v>
                </c:pt>
                <c:pt idx="550">
                  <c:v>42.045044103734824</c:v>
                </c:pt>
                <c:pt idx="551">
                  <c:v>41.524981302446747</c:v>
                </c:pt>
                <c:pt idx="552">
                  <c:v>42.085048817916999</c:v>
                </c:pt>
                <c:pt idx="553">
                  <c:v>41.805015313001832</c:v>
                </c:pt>
                <c:pt idx="554">
                  <c:v>40.324837348781806</c:v>
                </c:pt>
                <c:pt idx="555">
                  <c:v>40.004799129684471</c:v>
                </c:pt>
                <c:pt idx="556">
                  <c:v>38.644635813650893</c:v>
                </c:pt>
                <c:pt idx="557">
                  <c:v>38.284592880371378</c:v>
                </c:pt>
                <c:pt idx="558">
                  <c:v>37.844540013087581</c:v>
                </c:pt>
                <c:pt idx="559">
                  <c:v>37.964554155634112</c:v>
                </c:pt>
                <c:pt idx="560">
                  <c:v>36.604391345240465</c:v>
                </c:pt>
                <c:pt idx="561">
                  <c:v>36.204343192138843</c:v>
                </c:pt>
                <c:pt idx="562">
                  <c:v>37.404487145803785</c:v>
                </c:pt>
                <c:pt idx="563">
                  <c:v>36.124333763774487</c:v>
                </c:pt>
                <c:pt idx="564">
                  <c:v>32.043844321313706</c:v>
                </c:pt>
                <c:pt idx="565">
                  <c:v>35.164218600842545</c:v>
                </c:pt>
                <c:pt idx="566">
                  <c:v>34.684161019376567</c:v>
                </c:pt>
                <c:pt idx="567">
                  <c:v>33.524021779893808</c:v>
                </c:pt>
                <c:pt idx="568">
                  <c:v>32.643916045326208</c:v>
                </c:pt>
                <c:pt idx="569">
                  <c:v>32.763930693512663</c:v>
                </c:pt>
                <c:pt idx="570">
                  <c:v>31.88382495894507</c:v>
                </c:pt>
                <c:pt idx="571">
                  <c:v>32.203863178042411</c:v>
                </c:pt>
                <c:pt idx="572">
                  <c:v>31.723805596576437</c:v>
                </c:pt>
                <c:pt idx="573">
                  <c:v>31.763810310758615</c:v>
                </c:pt>
                <c:pt idx="574">
                  <c:v>32.443891968775397</c:v>
                </c:pt>
                <c:pt idx="575">
                  <c:v>33.003959484245655</c:v>
                </c:pt>
                <c:pt idx="576">
                  <c:v>33.323997703342997</c:v>
                </c:pt>
                <c:pt idx="577">
                  <c:v>35.20422331502472</c:v>
                </c:pt>
                <c:pt idx="578">
                  <c:v>35.244228029206894</c:v>
                </c:pt>
                <c:pt idx="579">
                  <c:v>34.844179876105272</c:v>
                </c:pt>
                <c:pt idx="580">
                  <c:v>35.844300258859327</c:v>
                </c:pt>
                <c:pt idx="581">
                  <c:v>36.564386631058284</c:v>
                </c:pt>
                <c:pt idx="582">
                  <c:v>37.444491859985959</c:v>
                </c:pt>
                <c:pt idx="583">
                  <c:v>37.044444212524262</c:v>
                </c:pt>
                <c:pt idx="584">
                  <c:v>37.404876488548332</c:v>
                </c:pt>
                <c:pt idx="585">
                  <c:v>37.565068779772332</c:v>
                </c:pt>
                <c:pt idx="586">
                  <c:v>37.484972381340363</c:v>
                </c:pt>
                <c:pt idx="587">
                  <c:v>37.565068779772332</c:v>
                </c:pt>
                <c:pt idx="588">
                  <c:v>37.725260565356407</c:v>
                </c:pt>
                <c:pt idx="589">
                  <c:v>37.525020580556344</c:v>
                </c:pt>
                <c:pt idx="590">
                  <c:v>37.404876488548332</c:v>
                </c:pt>
                <c:pt idx="591">
                  <c:v>35.923098679596158</c:v>
                </c:pt>
                <c:pt idx="592">
                  <c:v>36.684011430860274</c:v>
                </c:pt>
                <c:pt idx="593">
                  <c:v>36.123338664396222</c:v>
                </c:pt>
                <c:pt idx="594">
                  <c:v>36.203435062828191</c:v>
                </c:pt>
                <c:pt idx="595">
                  <c:v>35.80295458758814</c:v>
                </c:pt>
                <c:pt idx="596">
                  <c:v>34.481369069859973</c:v>
                </c:pt>
                <c:pt idx="597">
                  <c:v>34.080888594619935</c:v>
                </c:pt>
                <c:pt idx="598">
                  <c:v>34.881849545100025</c:v>
                </c:pt>
                <c:pt idx="599">
                  <c:v>34.32117677863598</c:v>
                </c:pt>
                <c:pt idx="600">
                  <c:v>34.281128579419992</c:v>
                </c:pt>
                <c:pt idx="601">
                  <c:v>33.15978355213182</c:v>
                </c:pt>
                <c:pt idx="602">
                  <c:v>33.440119935363839</c:v>
                </c:pt>
                <c:pt idx="603">
                  <c:v>33.840600410603891</c:v>
                </c:pt>
                <c:pt idx="604">
                  <c:v>35.242281821124088</c:v>
                </c:pt>
                <c:pt idx="605">
                  <c:v>34.921897238676081</c:v>
                </c:pt>
                <c:pt idx="606">
                  <c:v>35.602714097148151</c:v>
                </c:pt>
                <c:pt idx="607">
                  <c:v>35.642762296364133</c:v>
                </c:pt>
                <c:pt idx="608">
                  <c:v>36.203435062828191</c:v>
                </c:pt>
                <c:pt idx="609">
                  <c:v>35.883050480380184</c:v>
                </c:pt>
                <c:pt idx="610">
                  <c:v>35.202233621908107</c:v>
                </c:pt>
                <c:pt idx="611">
                  <c:v>36.283530955620222</c:v>
                </c:pt>
                <c:pt idx="612">
                  <c:v>36.603915538068236</c:v>
                </c:pt>
                <c:pt idx="613">
                  <c:v>35.843002786804121</c:v>
                </c:pt>
                <c:pt idx="614">
                  <c:v>36.043242771604184</c:v>
                </c:pt>
                <c:pt idx="615">
                  <c:v>36.32357915483621</c:v>
                </c:pt>
                <c:pt idx="616">
                  <c:v>36.32357915483621</c:v>
                </c:pt>
                <c:pt idx="617">
                  <c:v>40.488576198460677</c:v>
                </c:pt>
                <c:pt idx="618">
                  <c:v>39.967951631212614</c:v>
                </c:pt>
                <c:pt idx="619">
                  <c:v>41.569873532172792</c:v>
                </c:pt>
                <c:pt idx="620">
                  <c:v>43.772515893173093</c:v>
                </c:pt>
                <c:pt idx="621">
                  <c:v>43.932708184397093</c:v>
                </c:pt>
                <c:pt idx="622">
                  <c:v>44.132948169197142</c:v>
                </c:pt>
                <c:pt idx="623">
                  <c:v>45.214245502909272</c:v>
                </c:pt>
                <c:pt idx="624">
                  <c:v>46.13535054539738</c:v>
                </c:pt>
                <c:pt idx="625">
                  <c:v>45.454534192565234</c:v>
                </c:pt>
                <c:pt idx="626">
                  <c:v>45.734870070157335</c:v>
                </c:pt>
                <c:pt idx="627">
                  <c:v>45.214245502909272</c:v>
                </c:pt>
                <c:pt idx="628">
                  <c:v>45.214245502909272</c:v>
                </c:pt>
                <c:pt idx="629">
                  <c:v>46.13535054539738</c:v>
                </c:pt>
                <c:pt idx="630">
                  <c:v>45.814966468589297</c:v>
                </c:pt>
                <c:pt idx="631">
                  <c:v>46.055254652605342</c:v>
                </c:pt>
                <c:pt idx="632">
                  <c:v>45.614725978149316</c:v>
                </c:pt>
                <c:pt idx="633">
                  <c:v>46.175398744613368</c:v>
                </c:pt>
                <c:pt idx="634">
                  <c:v>46.25549514304533</c:v>
                </c:pt>
                <c:pt idx="635">
                  <c:v>46.375639235053356</c:v>
                </c:pt>
                <c:pt idx="636">
                  <c:v>45.454534192565234</c:v>
                </c:pt>
                <c:pt idx="637">
                  <c:v>45.214245502909272</c:v>
                </c:pt>
                <c:pt idx="638">
                  <c:v>45.134149610117234</c:v>
                </c:pt>
                <c:pt idx="639">
                  <c:v>44.693620935661201</c:v>
                </c:pt>
                <c:pt idx="640">
                  <c:v>44.012804077189131</c:v>
                </c:pt>
                <c:pt idx="641">
                  <c:v>43.652371801165067</c:v>
                </c:pt>
                <c:pt idx="642">
                  <c:v>43.211843126709034</c:v>
                </c:pt>
                <c:pt idx="643">
                  <c:v>44.453332751645164</c:v>
                </c:pt>
                <c:pt idx="644">
                  <c:v>44.012804077189131</c:v>
                </c:pt>
                <c:pt idx="645">
                  <c:v>44.0929004756211</c:v>
                </c:pt>
                <c:pt idx="646">
                  <c:v>43.932708184397093</c:v>
                </c:pt>
                <c:pt idx="647">
                  <c:v>45.814966468589297</c:v>
                </c:pt>
                <c:pt idx="648">
                  <c:v>45.414485993349253</c:v>
                </c:pt>
                <c:pt idx="649">
                  <c:v>44.733669134877182</c:v>
                </c:pt>
                <c:pt idx="650">
                  <c:v>44.453332751645164</c:v>
                </c:pt>
                <c:pt idx="651">
                  <c:v>43.892659985181105</c:v>
                </c:pt>
                <c:pt idx="652">
                  <c:v>44.213044567629119</c:v>
                </c:pt>
                <c:pt idx="653">
                  <c:v>44.213044567629119</c:v>
                </c:pt>
                <c:pt idx="654">
                  <c:v>44.734140896929993</c:v>
                </c:pt>
                <c:pt idx="655">
                  <c:v>44.854394207162457</c:v>
                </c:pt>
                <c:pt idx="656">
                  <c:v>45.014731617045797</c:v>
                </c:pt>
                <c:pt idx="657">
                  <c:v>44.814309601871663</c:v>
                </c:pt>
                <c:pt idx="658">
                  <c:v>44.413466077163321</c:v>
                </c:pt>
                <c:pt idx="659">
                  <c:v>44.734140896929993</c:v>
                </c:pt>
                <c:pt idx="660">
                  <c:v>47.820636290004153</c:v>
                </c:pt>
                <c:pt idx="661">
                  <c:v>47.980974205527424</c:v>
                </c:pt>
                <c:pt idx="662">
                  <c:v>48.662407944711632</c:v>
                </c:pt>
                <c:pt idx="663">
                  <c:v>48.301649025294083</c:v>
                </c:pt>
                <c:pt idx="664">
                  <c:v>47.860720895294953</c:v>
                </c:pt>
                <c:pt idx="665">
                  <c:v>47.74046758506249</c:v>
                </c:pt>
                <c:pt idx="666">
                  <c:v>46.778443125762479</c:v>
                </c:pt>
                <c:pt idx="667">
                  <c:v>48.582239239769962</c:v>
                </c:pt>
                <c:pt idx="668">
                  <c:v>48.221480320352427</c:v>
                </c:pt>
                <c:pt idx="669">
                  <c:v>47.580130175179157</c:v>
                </c:pt>
                <c:pt idx="670">
                  <c:v>47.459877370586618</c:v>
                </c:pt>
                <c:pt idx="671">
                  <c:v>47.339624060354154</c:v>
                </c:pt>
                <c:pt idx="672">
                  <c:v>46.738359026111617</c:v>
                </c:pt>
                <c:pt idx="673">
                  <c:v>45.575912551637465</c:v>
                </c:pt>
                <c:pt idx="674">
                  <c:v>47.179286650470814</c:v>
                </c:pt>
                <c:pt idx="675">
                  <c:v>46.938780535645819</c:v>
                </c:pt>
                <c:pt idx="676">
                  <c:v>45.856503271753269</c:v>
                </c:pt>
                <c:pt idx="677">
                  <c:v>47.018949240587482</c:v>
                </c:pt>
                <c:pt idx="678">
                  <c:v>51.869156648018262</c:v>
                </c:pt>
                <c:pt idx="679">
                  <c:v>51.02738499331079</c:v>
                </c:pt>
                <c:pt idx="680">
                  <c:v>49.905023124127432</c:v>
                </c:pt>
                <c:pt idx="681">
                  <c:v>49.143420174361637</c:v>
                </c:pt>
                <c:pt idx="682">
                  <c:v>50.426119453428313</c:v>
                </c:pt>
                <c:pt idx="683">
                  <c:v>51.548481828251589</c:v>
                </c:pt>
                <c:pt idx="684">
                  <c:v>51.909240747669131</c:v>
                </c:pt>
                <c:pt idx="685">
                  <c:v>51.428228518019125</c:v>
                </c:pt>
                <c:pt idx="686">
                  <c:v>51.748903337785805</c:v>
                </c:pt>
                <c:pt idx="687">
                  <c:v>51.508397222960788</c:v>
                </c:pt>
                <c:pt idx="688">
                  <c:v>52.751012402376595</c:v>
                </c:pt>
                <c:pt idx="689">
                  <c:v>51.869156648018262</c:v>
                </c:pt>
                <c:pt idx="690">
                  <c:v>51.428228518019125</c:v>
                </c:pt>
                <c:pt idx="691">
                  <c:v>51.107553698252453</c:v>
                </c:pt>
                <c:pt idx="692">
                  <c:v>50.546372763660784</c:v>
                </c:pt>
                <c:pt idx="693">
                  <c:v>50.225697943894112</c:v>
                </c:pt>
                <c:pt idx="694">
                  <c:v>49.103336074710768</c:v>
                </c:pt>
                <c:pt idx="695">
                  <c:v>47.540046075528288</c:v>
                </c:pt>
                <c:pt idx="696">
                  <c:v>45.375491042103263</c:v>
                </c:pt>
                <c:pt idx="697">
                  <c:v>43.892369747862446</c:v>
                </c:pt>
                <c:pt idx="698">
                  <c:v>41.647645503855827</c:v>
                </c:pt>
                <c:pt idx="699">
                  <c:v>43.61177902774665</c:v>
                </c:pt>
                <c:pt idx="700">
                  <c:v>44.93456291210412</c:v>
                </c:pt>
                <c:pt idx="701">
                  <c:v>43.61177902774665</c:v>
                </c:pt>
                <c:pt idx="702">
                  <c:v>43.892369747862446</c:v>
                </c:pt>
                <c:pt idx="703">
                  <c:v>40.405030830079944</c:v>
                </c:pt>
                <c:pt idx="704">
                  <c:v>37.716711711094007</c:v>
                </c:pt>
                <c:pt idx="705">
                  <c:v>32.94193667939949</c:v>
                </c:pt>
                <c:pt idx="706">
                  <c:v>35.509883157129956</c:v>
                </c:pt>
                <c:pt idx="707">
                  <c:v>32.94193667939949</c:v>
                </c:pt>
                <c:pt idx="708">
                  <c:v>29.009768619573467</c:v>
                </c:pt>
                <c:pt idx="709">
                  <c:v>31.497467006893569</c:v>
                </c:pt>
                <c:pt idx="710">
                  <c:v>26.722691469559123</c:v>
                </c:pt>
                <c:pt idx="711">
                  <c:v>28.407906424575977</c:v>
                </c:pt>
                <c:pt idx="712">
                  <c:v>26.481946692688108</c:v>
                </c:pt>
                <c:pt idx="713">
                  <c:v>26.000456633306161</c:v>
                </c:pt>
                <c:pt idx="714">
                  <c:v>26.160953319766811</c:v>
                </c:pt>
                <c:pt idx="715">
                  <c:v>24.515862915595068</c:v>
                </c:pt>
                <c:pt idx="716">
                  <c:v>28.127037096859858</c:v>
                </c:pt>
                <c:pt idx="717">
                  <c:v>30.333866156463841</c:v>
                </c:pt>
                <c:pt idx="718">
                  <c:v>32.580819261273007</c:v>
                </c:pt>
                <c:pt idx="719">
                  <c:v>30.574610933334853</c:v>
                </c:pt>
                <c:pt idx="720">
                  <c:v>31.657963693354219</c:v>
                </c:pt>
                <c:pt idx="721">
                  <c:v>31.858584425020048</c:v>
                </c:pt>
                <c:pt idx="722">
                  <c:v>28.24740973811533</c:v>
                </c:pt>
                <c:pt idx="723">
                  <c:v>27.685671588323018</c:v>
                </c:pt>
                <c:pt idx="724">
                  <c:v>27.003560797275242</c:v>
                </c:pt>
                <c:pt idx="725">
                  <c:v>29.009768619573467</c:v>
                </c:pt>
                <c:pt idx="726">
                  <c:v>28.207285692910148</c:v>
                </c:pt>
                <c:pt idx="727">
                  <c:v>29.290637947289582</c:v>
                </c:pt>
                <c:pt idx="728">
                  <c:v>28.648651201446988</c:v>
                </c:pt>
                <c:pt idx="729">
                  <c:v>28.167161647704969</c:v>
                </c:pt>
                <c:pt idx="730">
                  <c:v>27.806043723938558</c:v>
                </c:pt>
                <c:pt idx="731">
                  <c:v>26.08070522935645</c:v>
                </c:pt>
                <c:pt idx="732">
                  <c:v>25.037477020182191</c:v>
                </c:pt>
                <c:pt idx="733">
                  <c:v>27.444926305812082</c:v>
                </c:pt>
                <c:pt idx="734">
                  <c:v>26.120829274561633</c:v>
                </c:pt>
                <c:pt idx="735">
                  <c:v>26.000456633306161</c:v>
                </c:pt>
                <c:pt idx="736">
                  <c:v>25.799835901640332</c:v>
                </c:pt>
                <c:pt idx="737">
                  <c:v>26.160953319766811</c:v>
                </c:pt>
                <c:pt idx="738">
                  <c:v>25.117725110592556</c:v>
                </c:pt>
                <c:pt idx="739">
                  <c:v>25.799835901640332</c:v>
                </c:pt>
                <c:pt idx="740">
                  <c:v>27.284429619351432</c:v>
                </c:pt>
                <c:pt idx="741">
                  <c:v>26.401698096637823</c:v>
                </c:pt>
                <c:pt idx="742">
                  <c:v>27.284429619351432</c:v>
                </c:pt>
                <c:pt idx="743">
                  <c:v>26.08070522935645</c:v>
                </c:pt>
                <c:pt idx="744">
                  <c:v>24.917104378926727</c:v>
                </c:pt>
                <c:pt idx="745">
                  <c:v>24.876980333721541</c:v>
                </c:pt>
                <c:pt idx="746">
                  <c:v>23.994248811007935</c:v>
                </c:pt>
                <c:pt idx="747">
                  <c:v>24.515862915595068</c:v>
                </c:pt>
                <c:pt idx="748">
                  <c:v>25.23809775184802</c:v>
                </c:pt>
                <c:pt idx="749">
                  <c:v>24.836855782876434</c:v>
                </c:pt>
                <c:pt idx="750">
                  <c:v>24.074496901418296</c:v>
                </c:pt>
                <c:pt idx="751">
                  <c:v>23.23188942390987</c:v>
                </c:pt>
                <c:pt idx="752">
                  <c:v>22.87077200578339</c:v>
                </c:pt>
                <c:pt idx="753">
                  <c:v>22.02816452827496</c:v>
                </c:pt>
                <c:pt idx="754">
                  <c:v>25.157849155797734</c:v>
                </c:pt>
                <c:pt idx="755">
                  <c:v>24.917104378926727</c:v>
                </c:pt>
                <c:pt idx="756">
                  <c:v>25.759711856435153</c:v>
                </c:pt>
                <c:pt idx="757">
                  <c:v>26.000456633306161</c:v>
                </c:pt>
                <c:pt idx="758">
                  <c:v>25.719587811229971</c:v>
                </c:pt>
                <c:pt idx="759">
                  <c:v>27.284429619351432</c:v>
                </c:pt>
                <c:pt idx="760">
                  <c:v>29.250513902084407</c:v>
                </c:pt>
                <c:pt idx="761">
                  <c:v>27.204181528941071</c:v>
                </c:pt>
                <c:pt idx="762">
                  <c:v>26.36157405143264</c:v>
                </c:pt>
                <c:pt idx="763">
                  <c:v>27.12393343853071</c:v>
                </c:pt>
                <c:pt idx="764">
                  <c:v>28.287533783320505</c:v>
                </c:pt>
                <c:pt idx="765">
                  <c:v>29.531382724160594</c:v>
                </c:pt>
                <c:pt idx="766">
                  <c:v>31.056100992716804</c:v>
                </c:pt>
                <c:pt idx="767">
                  <c:v>31.617839142509112</c:v>
                </c:pt>
                <c:pt idx="768">
                  <c:v>33.945040843368574</c:v>
                </c:pt>
                <c:pt idx="769">
                  <c:v>32.179577797941349</c:v>
                </c:pt>
                <c:pt idx="770">
                  <c:v>30.53448688812967</c:v>
                </c:pt>
                <c:pt idx="771">
                  <c:v>27.886292319988847</c:v>
                </c:pt>
                <c:pt idx="772">
                  <c:v>29.090017215623753</c:v>
                </c:pt>
                <c:pt idx="773">
                  <c:v>29.049893170418578</c:v>
                </c:pt>
                <c:pt idx="774">
                  <c:v>29.972748738337366</c:v>
                </c:pt>
                <c:pt idx="775">
                  <c:v>29.049893170418578</c:v>
                </c:pt>
                <c:pt idx="776">
                  <c:v>29.210389856879221</c:v>
                </c:pt>
                <c:pt idx="777">
                  <c:v>28.688775752292099</c:v>
                </c:pt>
                <c:pt idx="778">
                  <c:v>28.24740973811533</c:v>
                </c:pt>
                <c:pt idx="779">
                  <c:v>28.086913051654676</c:v>
                </c:pt>
                <c:pt idx="780">
                  <c:v>26.201077364971994</c:v>
                </c:pt>
                <c:pt idx="781">
                  <c:v>26.802940065609409</c:v>
                </c:pt>
                <c:pt idx="782">
                  <c:v>26.039437932274101</c:v>
                </c:pt>
                <c:pt idx="783">
                  <c:v>27.325335889525203</c:v>
                </c:pt>
                <c:pt idx="784">
                  <c:v>27.445889044234956</c:v>
                </c:pt>
                <c:pt idx="785">
                  <c:v>27.08423008574561</c:v>
                </c:pt>
                <c:pt idx="786">
                  <c:v>27.405704827878349</c:v>
                </c:pt>
                <c:pt idx="787">
                  <c:v>28.129022239217118</c:v>
                </c:pt>
                <c:pt idx="788">
                  <c:v>27.164599024098756</c:v>
                </c:pt>
                <c:pt idx="789">
                  <c:v>27.566442198944713</c:v>
                </c:pt>
                <c:pt idx="790">
                  <c:v>26.441281107120059</c:v>
                </c:pt>
                <c:pt idx="791">
                  <c:v>26.883308498322631</c:v>
                </c:pt>
                <c:pt idx="792">
                  <c:v>26.923492714679242</c:v>
                </c:pt>
                <c:pt idx="793">
                  <c:v>27.646810631657935</c:v>
                </c:pt>
                <c:pt idx="794">
                  <c:v>28.691602785129444</c:v>
                </c:pt>
                <c:pt idx="795">
                  <c:v>28.329943826640097</c:v>
                </c:pt>
                <c:pt idx="796">
                  <c:v>28.410312764993247</c:v>
                </c:pt>
                <c:pt idx="797">
                  <c:v>27.606626415301328</c:v>
                </c:pt>
                <c:pt idx="798">
                  <c:v>28.289759610283483</c:v>
                </c:pt>
                <c:pt idx="799">
                  <c:v>28.370128548636636</c:v>
                </c:pt>
                <c:pt idx="800">
                  <c:v>28.289759610283483</c:v>
                </c:pt>
                <c:pt idx="801">
                  <c:v>27.566442198944713</c:v>
                </c:pt>
                <c:pt idx="802">
                  <c:v>26.963677436675781</c:v>
                </c:pt>
                <c:pt idx="803">
                  <c:v>27.68699484801455</c:v>
                </c:pt>
                <c:pt idx="804">
                  <c:v>26.481465323476669</c:v>
                </c:pt>
                <c:pt idx="805">
                  <c:v>25.15538314986896</c:v>
                </c:pt>
                <c:pt idx="806">
                  <c:v>24.391881016533656</c:v>
                </c:pt>
                <c:pt idx="807">
                  <c:v>24.552618387600027</c:v>
                </c:pt>
                <c:pt idx="808">
                  <c:v>24.673171036669856</c:v>
                </c:pt>
                <c:pt idx="809">
                  <c:v>25.717963190141365</c:v>
                </c:pt>
                <c:pt idx="810">
                  <c:v>25.436673170005164</c:v>
                </c:pt>
                <c:pt idx="811">
                  <c:v>25.717963190141365</c:v>
                </c:pt>
                <c:pt idx="812">
                  <c:v>26.802940065609409</c:v>
                </c:pt>
                <c:pt idx="813">
                  <c:v>27.044045869389002</c:v>
                </c:pt>
                <c:pt idx="814">
                  <c:v>27.003861653032388</c:v>
                </c:pt>
                <c:pt idx="815">
                  <c:v>26.521649539833284</c:v>
                </c:pt>
                <c:pt idx="816">
                  <c:v>26.762755849252802</c:v>
                </c:pt>
                <c:pt idx="817">
                  <c:v>25.999253715917494</c:v>
                </c:pt>
                <c:pt idx="818">
                  <c:v>25.878700561207737</c:v>
                </c:pt>
                <c:pt idx="819">
                  <c:v>25.637594757428143</c:v>
                </c:pt>
                <c:pt idx="820">
                  <c:v>25.195567366225575</c:v>
                </c:pt>
                <c:pt idx="821">
                  <c:v>25.356304737291946</c:v>
                </c:pt>
                <c:pt idx="822">
                  <c:v>26.642202694543041</c:v>
                </c:pt>
                <c:pt idx="823">
                  <c:v>26.481465323476669</c:v>
                </c:pt>
                <c:pt idx="824">
                  <c:v>26.039437932274101</c:v>
                </c:pt>
                <c:pt idx="825">
                  <c:v>26.039437932274101</c:v>
                </c:pt>
                <c:pt idx="826">
                  <c:v>26.561834261829819</c:v>
                </c:pt>
                <c:pt idx="827">
                  <c:v>25.476857386361775</c:v>
                </c:pt>
                <c:pt idx="828">
                  <c:v>24.874092624092835</c:v>
                </c:pt>
                <c:pt idx="829">
                  <c:v>25.878700561207737</c:v>
                </c:pt>
                <c:pt idx="830">
                  <c:v>25.396488953648554</c:v>
                </c:pt>
                <c:pt idx="831">
                  <c:v>25.798332128494511</c:v>
                </c:pt>
                <c:pt idx="832">
                  <c:v>24.673171036669856</c:v>
                </c:pt>
                <c:pt idx="833">
                  <c:v>24.753539975023003</c:v>
                </c:pt>
                <c:pt idx="834">
                  <c:v>24.110590490757531</c:v>
                </c:pt>
                <c:pt idx="835">
                  <c:v>23.909668903334552</c:v>
                </c:pt>
                <c:pt idx="836">
                  <c:v>24.713355253026464</c:v>
                </c:pt>
                <c:pt idx="837">
                  <c:v>24.512433665603488</c:v>
                </c:pt>
                <c:pt idx="838">
                  <c:v>27.124414302102217</c:v>
                </c:pt>
                <c:pt idx="839">
                  <c:v>28.329943826640097</c:v>
                </c:pt>
                <c:pt idx="840">
                  <c:v>27.646810631657935</c:v>
                </c:pt>
                <c:pt idx="841">
                  <c:v>25.517041602718383</c:v>
                </c:pt>
                <c:pt idx="842">
                  <c:v>25.115198427872425</c:v>
                </c:pt>
                <c:pt idx="843">
                  <c:v>24.552618387600027</c:v>
                </c:pt>
                <c:pt idx="844">
                  <c:v>24.351696294537117</c:v>
                </c:pt>
                <c:pt idx="845">
                  <c:v>24.593201048219886</c:v>
                </c:pt>
                <c:pt idx="846">
                  <c:v>24.955457673104114</c:v>
                </c:pt>
                <c:pt idx="847">
                  <c:v>24.633451503407063</c:v>
                </c:pt>
                <c:pt idx="848">
                  <c:v>25.076210049945495</c:v>
                </c:pt>
                <c:pt idx="849">
                  <c:v>25.116460505132668</c:v>
                </c:pt>
                <c:pt idx="850">
                  <c:v>25.720221883699665</c:v>
                </c:pt>
                <c:pt idx="851">
                  <c:v>25.80072329971394</c:v>
                </c:pt>
                <c:pt idx="852">
                  <c:v>24.834705296262726</c:v>
                </c:pt>
                <c:pt idx="853">
                  <c:v>25.39821571400261</c:v>
                </c:pt>
                <c:pt idx="854">
                  <c:v>26.766740797525227</c:v>
                </c:pt>
                <c:pt idx="855">
                  <c:v>27.531505008120778</c:v>
                </c:pt>
                <c:pt idx="856">
                  <c:v>27.491254047293676</c:v>
                </c:pt>
                <c:pt idx="857">
                  <c:v>27.048496006395172</c:v>
                </c:pt>
                <c:pt idx="858">
                  <c:v>27.451003592106499</c:v>
                </c:pt>
                <c:pt idx="859">
                  <c:v>27.652256879322238</c:v>
                </c:pt>
                <c:pt idx="860">
                  <c:v>29.342788132541894</c:v>
                </c:pt>
                <c:pt idx="861">
                  <c:v>29.342788132541894</c:v>
                </c:pt>
                <c:pt idx="862">
                  <c:v>29.544041925397558</c:v>
                </c:pt>
                <c:pt idx="863">
                  <c:v>29.463540509383279</c:v>
                </c:pt>
                <c:pt idx="864">
                  <c:v>31.073569840948736</c:v>
                </c:pt>
                <c:pt idx="865">
                  <c:v>30.711313216064511</c:v>
                </c:pt>
                <c:pt idx="866">
                  <c:v>29.705044757426119</c:v>
                </c:pt>
                <c:pt idx="867">
                  <c:v>28.578023921946343</c:v>
                </c:pt>
                <c:pt idx="868">
                  <c:v>29.866047589454681</c:v>
                </c:pt>
                <c:pt idx="869">
                  <c:v>29.664793796599017</c:v>
                </c:pt>
                <c:pt idx="870">
                  <c:v>29.866047589454681</c:v>
                </c:pt>
                <c:pt idx="871">
                  <c:v>30.268555175166011</c:v>
                </c:pt>
                <c:pt idx="872">
                  <c:v>31.596829297861518</c:v>
                </c:pt>
                <c:pt idx="873">
                  <c:v>31.596829297861518</c:v>
                </c:pt>
                <c:pt idx="874">
                  <c:v>32.160339715601403</c:v>
                </c:pt>
                <c:pt idx="875">
                  <c:v>32.562847301312736</c:v>
                </c:pt>
                <c:pt idx="876">
                  <c:v>35.098643675502302</c:v>
                </c:pt>
                <c:pt idx="877">
                  <c:v>36.145162589327867</c:v>
                </c:pt>
                <c:pt idx="878">
                  <c:v>35.782905964443636</c:v>
                </c:pt>
                <c:pt idx="879">
                  <c:v>35.25964650753086</c:v>
                </c:pt>
                <c:pt idx="880">
                  <c:v>37.231932969620459</c:v>
                </c:pt>
                <c:pt idx="881">
                  <c:v>38.519956131488868</c:v>
                </c:pt>
                <c:pt idx="882">
                  <c:v>38.962714678027304</c:v>
                </c:pt>
                <c:pt idx="883">
                  <c:v>39.163967965243039</c:v>
                </c:pt>
                <c:pt idx="884">
                  <c:v>38.882212756373093</c:v>
                </c:pt>
                <c:pt idx="885">
                  <c:v>39.28472034208442</c:v>
                </c:pt>
                <c:pt idx="886">
                  <c:v>40.532493048765652</c:v>
                </c:pt>
                <c:pt idx="887">
                  <c:v>42.062021469956754</c:v>
                </c:pt>
                <c:pt idx="888">
                  <c:v>42.263274757172489</c:v>
                </c:pt>
                <c:pt idx="889">
                  <c:v>41.860767677101087</c:v>
                </c:pt>
                <c:pt idx="890">
                  <c:v>40.97525159530408</c:v>
                </c:pt>
                <c:pt idx="891">
                  <c:v>40.854499218462699</c:v>
                </c:pt>
                <c:pt idx="892">
                  <c:v>41.981520053942475</c:v>
                </c:pt>
                <c:pt idx="893">
                  <c:v>42.665782342883823</c:v>
                </c:pt>
                <c:pt idx="894">
                  <c:v>43.792803178363592</c:v>
                </c:pt>
                <c:pt idx="895">
                  <c:v>43.712301762349313</c:v>
                </c:pt>
                <c:pt idx="896">
                  <c:v>44.114808842420715</c:v>
                </c:pt>
                <c:pt idx="897">
                  <c:v>45.845590550827552</c:v>
                </c:pt>
                <c:pt idx="898">
                  <c:v>45.563835341957606</c:v>
                </c:pt>
                <c:pt idx="899">
                  <c:v>44.919823508203443</c:v>
                </c:pt>
                <c:pt idx="900">
                  <c:v>43.591549385507932</c:v>
                </c:pt>
                <c:pt idx="901">
                  <c:v>44.718570220987708</c:v>
                </c:pt>
                <c:pt idx="902">
                  <c:v>43.994056971219266</c:v>
                </c:pt>
                <c:pt idx="903">
                  <c:v>43.792803178363592</c:v>
                </c:pt>
                <c:pt idx="904">
                  <c:v>43.55107644875244</c:v>
                </c:pt>
                <c:pt idx="905">
                  <c:v>43.38992546422498</c:v>
                </c:pt>
                <c:pt idx="906">
                  <c:v>42.745321020475217</c:v>
                </c:pt>
                <c:pt idx="907">
                  <c:v>43.752515305821753</c:v>
                </c:pt>
                <c:pt idx="908">
                  <c:v>42.906472005002684</c:v>
                </c:pt>
                <c:pt idx="909">
                  <c:v>42.866184638100755</c:v>
                </c:pt>
                <c:pt idx="910">
                  <c:v>42.543882163405918</c:v>
                </c:pt>
                <c:pt idx="911">
                  <c:v>43.148198734613828</c:v>
                </c:pt>
                <c:pt idx="912">
                  <c:v>43.510788576210594</c:v>
                </c:pt>
                <c:pt idx="913">
                  <c:v>42.181292321809146</c:v>
                </c:pt>
                <c:pt idx="914">
                  <c:v>43.38992546422498</c:v>
                </c:pt>
                <c:pt idx="915">
                  <c:v>45.766903876514796</c:v>
                </c:pt>
                <c:pt idx="916">
                  <c:v>45.404313529278106</c:v>
                </c:pt>
                <c:pt idx="917">
                  <c:v>45.686328131431111</c:v>
                </c:pt>
                <c:pt idx="918">
                  <c:v>46.129493718111569</c:v>
                </c:pt>
                <c:pt idx="919">
                  <c:v>47.45898997251301</c:v>
                </c:pt>
                <c:pt idx="920">
                  <c:v>46.612946671693933</c:v>
                </c:pt>
                <c:pt idx="921">
                  <c:v>46.975536513290699</c:v>
                </c:pt>
                <c:pt idx="922">
                  <c:v>45.646040258889258</c:v>
                </c:pt>
                <c:pt idx="923">
                  <c:v>46.048917973027876</c:v>
                </c:pt>
                <c:pt idx="924">
                  <c:v>45.887766988500417</c:v>
                </c:pt>
                <c:pt idx="925">
                  <c:v>44.598558606640815</c:v>
                </c:pt>
                <c:pt idx="926">
                  <c:v>44.759709591168274</c:v>
                </c:pt>
                <c:pt idx="927">
                  <c:v>44.276256131945971</c:v>
                </c:pt>
                <c:pt idx="928">
                  <c:v>45.484889274361798</c:v>
                </c:pt>
                <c:pt idx="929">
                  <c:v>45.847479115958564</c:v>
                </c:pt>
                <c:pt idx="930">
                  <c:v>44.679133846084589</c:v>
                </c:pt>
                <c:pt idx="931">
                  <c:v>43.027335622628222</c:v>
                </c:pt>
                <c:pt idx="932">
                  <c:v>43.269061846599442</c:v>
                </c:pt>
                <c:pt idx="933">
                  <c:v>45.283450417292492</c:v>
                </c:pt>
                <c:pt idx="934">
                  <c:v>45.12229943276504</c:v>
                </c:pt>
                <c:pt idx="935">
                  <c:v>46.129493718111569</c:v>
                </c:pt>
                <c:pt idx="936">
                  <c:v>45.928054861042263</c:v>
                </c:pt>
                <c:pt idx="937">
                  <c:v>46.7740976562214</c:v>
                </c:pt>
                <c:pt idx="938">
                  <c:v>46.492083559708334</c:v>
                </c:pt>
                <c:pt idx="939">
                  <c:v>45.928054861042263</c:v>
                </c:pt>
                <c:pt idx="940">
                  <c:v>46.169781085013476</c:v>
                </c:pt>
                <c:pt idx="941">
                  <c:v>47.257551115443704</c:v>
                </c:pt>
                <c:pt idx="942">
                  <c:v>48.224457528248379</c:v>
                </c:pt>
                <c:pt idx="943">
                  <c:v>47.781291941567922</c:v>
                </c:pt>
                <c:pt idx="944">
                  <c:v>46.854673401305085</c:v>
                </c:pt>
                <c:pt idx="945">
                  <c:v>48.425896385317678</c:v>
                </c:pt>
                <c:pt idx="946">
                  <c:v>50.359709210927051</c:v>
                </c:pt>
                <c:pt idx="947">
                  <c:v>50.722299052523816</c:v>
                </c:pt>
                <c:pt idx="948">
                  <c:v>52.85755073520248</c:v>
                </c:pt>
                <c:pt idx="949">
                  <c:v>51.407190863175487</c:v>
                </c:pt>
                <c:pt idx="950">
                  <c:v>50.520860195454503</c:v>
                </c:pt>
                <c:pt idx="951">
                  <c:v>52.817262862660627</c:v>
                </c:pt>
                <c:pt idx="952">
                  <c:v>52.293522036536409</c:v>
                </c:pt>
                <c:pt idx="953">
                  <c:v>54.146759117062068</c:v>
                </c:pt>
                <c:pt idx="954">
                  <c:v>54.670500448826225</c:v>
                </c:pt>
                <c:pt idx="955">
                  <c:v>54.831770258736761</c:v>
                </c:pt>
                <c:pt idx="956">
                  <c:v>57.129866314061694</c:v>
                </c:pt>
                <c:pt idx="957">
                  <c:v>56.444469369121961</c:v>
                </c:pt>
                <c:pt idx="958">
                  <c:v>53.42065815791976</c:v>
                </c:pt>
                <c:pt idx="959">
                  <c:v>49.469545792551962</c:v>
                </c:pt>
                <c:pt idx="960">
                  <c:v>50.719387577818488</c:v>
                </c:pt>
                <c:pt idx="961">
                  <c:v>53.823833188336025</c:v>
                </c:pt>
                <c:pt idx="962">
                  <c:v>53.017483633143421</c:v>
                </c:pt>
                <c:pt idx="963">
                  <c:v>54.872087458394425</c:v>
                </c:pt>
                <c:pt idx="964">
                  <c:v>53.42065815791976</c:v>
                </c:pt>
                <c:pt idx="965">
                  <c:v>53.299706053306828</c:v>
                </c:pt>
                <c:pt idx="966">
                  <c:v>52.93684872818816</c:v>
                </c:pt>
                <c:pt idx="967">
                  <c:v>51.041927197639552</c:v>
                </c:pt>
                <c:pt idx="968">
                  <c:v>50.396847452357491</c:v>
                </c:pt>
                <c:pt idx="969">
                  <c:v>51.807959047534567</c:v>
                </c:pt>
                <c:pt idx="970">
                  <c:v>52.372403887861367</c:v>
                </c:pt>
                <c:pt idx="971">
                  <c:v>52.211134077950831</c:v>
                </c:pt>
                <c:pt idx="972">
                  <c:v>53.622245673127892</c:v>
                </c:pt>
                <c:pt idx="973">
                  <c:v>52.93684872818816</c:v>
                </c:pt>
                <c:pt idx="974">
                  <c:v>53.541610768172632</c:v>
                </c:pt>
                <c:pt idx="975">
                  <c:v>54.26732541840996</c:v>
                </c:pt>
                <c:pt idx="976">
                  <c:v>54.025420703544157</c:v>
                </c:pt>
                <c:pt idx="977">
                  <c:v>53.98510299824656</c:v>
                </c:pt>
                <c:pt idx="978">
                  <c:v>54.227007713112364</c:v>
                </c:pt>
                <c:pt idx="979">
                  <c:v>54.831770258736761</c:v>
                </c:pt>
                <c:pt idx="980">
                  <c:v>54.791452553439157</c:v>
                </c:pt>
                <c:pt idx="981">
                  <c:v>54.186690513454693</c:v>
                </c:pt>
                <c:pt idx="982">
                  <c:v>55.154309878557825</c:v>
                </c:pt>
                <c:pt idx="983">
                  <c:v>54.630182743528621</c:v>
                </c:pt>
                <c:pt idx="984">
                  <c:v>53.98510299824656</c:v>
                </c:pt>
                <c:pt idx="985">
                  <c:v>54.26732541840996</c:v>
                </c:pt>
                <c:pt idx="986">
                  <c:v>52.65462630802476</c:v>
                </c:pt>
                <c:pt idx="987">
                  <c:v>53.823833188336025</c:v>
                </c:pt>
                <c:pt idx="988">
                  <c:v>54.065737903201828</c:v>
                </c:pt>
                <c:pt idx="989">
                  <c:v>54.630182743528621</c:v>
                </c:pt>
                <c:pt idx="990">
                  <c:v>54.710817648483896</c:v>
                </c:pt>
                <c:pt idx="991">
                  <c:v>54.388278028662825</c:v>
                </c:pt>
                <c:pt idx="992">
                  <c:v>53.219071148351567</c:v>
                </c:pt>
                <c:pt idx="993">
                  <c:v>53.259388348009232</c:v>
                </c:pt>
                <c:pt idx="994">
                  <c:v>52.896531022890557</c:v>
                </c:pt>
                <c:pt idx="995">
                  <c:v>54.227007713112364</c:v>
                </c:pt>
                <c:pt idx="996">
                  <c:v>52.896531022890557</c:v>
                </c:pt>
                <c:pt idx="997">
                  <c:v>53.259388348009232</c:v>
                </c:pt>
                <c:pt idx="998">
                  <c:v>53.259388348009232</c:v>
                </c:pt>
                <c:pt idx="999">
                  <c:v>53.622245673127892</c:v>
                </c:pt>
                <c:pt idx="1000">
                  <c:v>53.823833188336025</c:v>
                </c:pt>
                <c:pt idx="1001">
                  <c:v>52.775578918277617</c:v>
                </c:pt>
                <c:pt idx="1002">
                  <c:v>51.68700694292162</c:v>
                </c:pt>
                <c:pt idx="1003">
                  <c:v>52.291768982906092</c:v>
                </c:pt>
                <c:pt idx="1004">
                  <c:v>53.460975863217357</c:v>
                </c:pt>
                <c:pt idx="1005">
                  <c:v>53.017483633143421</c:v>
                </c:pt>
                <c:pt idx="1006">
                  <c:v>52.291768982906092</c:v>
                </c:pt>
                <c:pt idx="1007">
                  <c:v>52.775578918277617</c:v>
                </c:pt>
                <c:pt idx="1008">
                  <c:v>52.65462630802476</c:v>
                </c:pt>
                <c:pt idx="1009">
                  <c:v>53.3400232529645</c:v>
                </c:pt>
                <c:pt idx="1010">
                  <c:v>53.138436243396292</c:v>
                </c:pt>
                <c:pt idx="1011">
                  <c:v>52.896531022890557</c:v>
                </c:pt>
                <c:pt idx="1012">
                  <c:v>54.025420703544157</c:v>
                </c:pt>
                <c:pt idx="1013">
                  <c:v>57.85558096429903</c:v>
                </c:pt>
                <c:pt idx="1014">
                  <c:v>56.686374083987765</c:v>
                </c:pt>
                <c:pt idx="1015">
                  <c:v>57.049231409106433</c:v>
                </c:pt>
                <c:pt idx="1016">
                  <c:v>56.807326694240629</c:v>
                </c:pt>
                <c:pt idx="1017">
                  <c:v>56.807326694240629</c:v>
                </c:pt>
                <c:pt idx="1018">
                  <c:v>56.283199559211425</c:v>
                </c:pt>
                <c:pt idx="1019">
                  <c:v>56.081612044003293</c:v>
                </c:pt>
                <c:pt idx="1020">
                  <c:v>56.041294338705697</c:v>
                </c:pt>
                <c:pt idx="1021">
                  <c:v>55.355897393765957</c:v>
                </c:pt>
                <c:pt idx="1022">
                  <c:v>54.952722363349693</c:v>
                </c:pt>
                <c:pt idx="1023">
                  <c:v>55.194627583855421</c:v>
                </c:pt>
                <c:pt idx="1024">
                  <c:v>54.307643123707557</c:v>
                </c:pt>
                <c:pt idx="1025">
                  <c:v>54.589865038231025</c:v>
                </c:pt>
                <c:pt idx="1026">
                  <c:v>54.186690513454693</c:v>
                </c:pt>
                <c:pt idx="1027">
                  <c:v>52.412721593158963</c:v>
                </c:pt>
                <c:pt idx="1028">
                  <c:v>51.525737133011091</c:v>
                </c:pt>
                <c:pt idx="1029">
                  <c:v>53.178753443053957</c:v>
                </c:pt>
                <c:pt idx="1030">
                  <c:v>52.533673697771896</c:v>
                </c:pt>
                <c:pt idx="1031">
                  <c:v>52.211134077950831</c:v>
                </c:pt>
                <c:pt idx="1032">
                  <c:v>53.017483633143421</c:v>
                </c:pt>
                <c:pt idx="1033">
                  <c:v>53.098179720529984</c:v>
                </c:pt>
                <c:pt idx="1034">
                  <c:v>52.008779506971948</c:v>
                </c:pt>
                <c:pt idx="1035">
                  <c:v>52.815742909037112</c:v>
                </c:pt>
                <c:pt idx="1036">
                  <c:v>54.308624570807773</c:v>
                </c:pt>
                <c:pt idx="1037">
                  <c:v>54.389321163834254</c:v>
                </c:pt>
                <c:pt idx="1038">
                  <c:v>53.905143122595149</c:v>
                </c:pt>
                <c:pt idx="1039">
                  <c:v>52.129824143691707</c:v>
                </c:pt>
                <c:pt idx="1040">
                  <c:v>52.371912911491293</c:v>
                </c:pt>
                <c:pt idx="1041">
                  <c:v>51.928083419585384</c:v>
                </c:pt>
                <c:pt idx="1042">
                  <c:v>53.098179720529984</c:v>
                </c:pt>
                <c:pt idx="1043">
                  <c:v>52.896438996423669</c:v>
                </c:pt>
                <c:pt idx="1044">
                  <c:v>52.008779506971948</c:v>
                </c:pt>
                <c:pt idx="1045">
                  <c:v>51.68599414614588</c:v>
                </c:pt>
                <c:pt idx="1046">
                  <c:v>51.484253422039565</c:v>
                </c:pt>
                <c:pt idx="1047">
                  <c:v>50.636941976281122</c:v>
                </c:pt>
                <c:pt idx="1048">
                  <c:v>48.417793505471771</c:v>
                </c:pt>
                <c:pt idx="1049">
                  <c:v>51.242164654239986</c:v>
                </c:pt>
                <c:pt idx="1050">
                  <c:v>52.775394865343841</c:v>
                </c:pt>
                <c:pt idx="1051">
                  <c:v>51.242164654239986</c:v>
                </c:pt>
                <c:pt idx="1052">
                  <c:v>51.282512697933257</c:v>
                </c:pt>
                <c:pt idx="1053">
                  <c:v>52.129824143691707</c:v>
                </c:pt>
                <c:pt idx="1054">
                  <c:v>52.775394865343841</c:v>
                </c:pt>
                <c:pt idx="1055">
                  <c:v>52.97713558945015</c:v>
                </c:pt>
                <c:pt idx="1056">
                  <c:v>53.62270580546236</c:v>
                </c:pt>
                <c:pt idx="1057">
                  <c:v>52.250868780411459</c:v>
                </c:pt>
                <c:pt idx="1058">
                  <c:v>50.737812591154238</c:v>
                </c:pt>
                <c:pt idx="1059">
                  <c:v>51.978518474201984</c:v>
                </c:pt>
                <c:pt idx="1060">
                  <c:v>51.902865639457133</c:v>
                </c:pt>
                <c:pt idx="1061">
                  <c:v>51.958344452355348</c:v>
                </c:pt>
                <c:pt idx="1062">
                  <c:v>52.714872294163989</c:v>
                </c:pt>
                <c:pt idx="1063">
                  <c:v>52.306347087669756</c:v>
                </c:pt>
                <c:pt idx="1064">
                  <c:v>53.501661674382532</c:v>
                </c:pt>
                <c:pt idx="1065">
                  <c:v>53.481487652535897</c:v>
                </c:pt>
                <c:pt idx="1066">
                  <c:v>53.723576420335476</c:v>
                </c:pt>
                <c:pt idx="1067">
                  <c:v>52.916613018270311</c:v>
                </c:pt>
                <c:pt idx="1068">
                  <c:v>52.124780385410077</c:v>
                </c:pt>
                <c:pt idx="1069">
                  <c:v>51.2522516651633</c:v>
                </c:pt>
                <c:pt idx="1070">
                  <c:v>51.146337797648478</c:v>
                </c:pt>
                <c:pt idx="1071">
                  <c:v>50.142676924118696</c:v>
                </c:pt>
                <c:pt idx="1072">
                  <c:v>50.460419032303065</c:v>
                </c:pt>
                <c:pt idx="1073">
                  <c:v>50.924422546055602</c:v>
                </c:pt>
                <c:pt idx="1074">
                  <c:v>52.084432341716806</c:v>
                </c:pt>
                <c:pt idx="1075">
                  <c:v>52.805655898113791</c:v>
                </c:pt>
                <c:pt idx="1076">
                  <c:v>52.139911154615028</c:v>
                </c:pt>
                <c:pt idx="1077">
                  <c:v>53.506704927024224</c:v>
                </c:pt>
                <c:pt idx="1078">
                  <c:v>53.052788424195008</c:v>
                </c:pt>
                <c:pt idx="1079">
                  <c:v>53.163745544351514</c:v>
                </c:pt>
                <c:pt idx="1080">
                  <c:v>52.281129813181415</c:v>
                </c:pt>
                <c:pt idx="1081">
                  <c:v>53.592444772692396</c:v>
                </c:pt>
                <c:pt idx="1082">
                  <c:v>52.830873172602132</c:v>
                </c:pt>
                <c:pt idx="1083">
                  <c:v>52.094519352640127</c:v>
                </c:pt>
                <c:pt idx="1084">
                  <c:v>51.736429706402397</c:v>
                </c:pt>
                <c:pt idx="1085">
                  <c:v>52.094519352640127</c:v>
                </c:pt>
                <c:pt idx="1086">
                  <c:v>51.443905378346287</c:v>
                </c:pt>
                <c:pt idx="1087">
                  <c:v>52.684611261394039</c:v>
                </c:pt>
                <c:pt idx="1088">
                  <c:v>50.626854965357801</c:v>
                </c:pt>
                <c:pt idx="1089">
                  <c:v>51.524601465732843</c:v>
                </c:pt>
                <c:pt idx="1090">
                  <c:v>51.111033006596905</c:v>
                </c:pt>
                <c:pt idx="1091">
                  <c:v>50.672246767332702</c:v>
                </c:pt>
                <c:pt idx="1092">
                  <c:v>50.339374395583313</c:v>
                </c:pt>
                <c:pt idx="1093">
                  <c:v>48.831361964607709</c:v>
                </c:pt>
                <c:pt idx="1094">
                  <c:v>49.698847432212794</c:v>
                </c:pt>
                <c:pt idx="1095">
                  <c:v>51.928083419585384</c:v>
                </c:pt>
                <c:pt idx="1096">
                  <c:v>52.392447960246507</c:v>
                </c:pt>
                <c:pt idx="1097">
                  <c:v>53.174801361376851</c:v>
                </c:pt>
                <c:pt idx="1098">
                  <c:v>53.366604238338603</c:v>
                </c:pt>
                <c:pt idx="1099">
                  <c:v>53.644213705439014</c:v>
                </c:pt>
                <c:pt idx="1100">
                  <c:v>52.0037949085619</c:v>
                </c:pt>
                <c:pt idx="1101">
                  <c:v>53.41203143510846</c:v>
                </c:pt>
                <c:pt idx="1102">
                  <c:v>52.947666388807413</c:v>
                </c:pt>
                <c:pt idx="1103">
                  <c:v>52.947666388807413</c:v>
                </c:pt>
                <c:pt idx="1104">
                  <c:v>52.659962326184761</c:v>
                </c:pt>
                <c:pt idx="1105">
                  <c:v>53.255560653754401</c:v>
                </c:pt>
                <c:pt idx="1106">
                  <c:v>52.856812500907623</c:v>
                </c:pt>
                <c:pt idx="1107">
                  <c:v>52.533776342677278</c:v>
                </c:pt>
                <c:pt idx="1108">
                  <c:v>51.847324127207834</c:v>
                </c:pt>
                <c:pt idx="1109">
                  <c:v>51.665616351408261</c:v>
                </c:pt>
                <c:pt idx="1110">
                  <c:v>51.857419228370006</c:v>
                </c:pt>
                <c:pt idx="1111">
                  <c:v>52.70034171955357</c:v>
                </c:pt>
                <c:pt idx="1112">
                  <c:v>52.553966039361676</c:v>
                </c:pt>
                <c:pt idx="1113">
                  <c:v>52.861859798668739</c:v>
                </c:pt>
                <c:pt idx="1114">
                  <c:v>53.50288532300825</c:v>
                </c:pt>
                <c:pt idx="1115">
                  <c:v>52.064363998615107</c:v>
                </c:pt>
                <c:pt idx="1116">
                  <c:v>52.51863394375399</c:v>
                </c:pt>
                <c:pt idx="1117">
                  <c:v>53.149564366931315</c:v>
                </c:pt>
                <c:pt idx="1118">
                  <c:v>54.229716931846497</c:v>
                </c:pt>
                <c:pt idx="1119">
                  <c:v>52.417684954692028</c:v>
                </c:pt>
                <c:pt idx="1120">
                  <c:v>53.129374670246925</c:v>
                </c:pt>
                <c:pt idx="1121">
                  <c:v>52.932523989884132</c:v>
                </c:pt>
                <c:pt idx="1122">
                  <c:v>53.618976205353562</c:v>
                </c:pt>
                <c:pt idx="1123">
                  <c:v>53.851158475684116</c:v>
                </c:pt>
                <c:pt idx="1124">
                  <c:v>53.487742924084955</c:v>
                </c:pt>
                <c:pt idx="1125">
                  <c:v>53.104137170161472</c:v>
                </c:pt>
                <c:pt idx="1126">
                  <c:v>54.885884349469357</c:v>
                </c:pt>
                <c:pt idx="1127">
                  <c:v>54.724366270354182</c:v>
                </c:pt>
                <c:pt idx="1128">
                  <c:v>56.172982190269558</c:v>
                </c:pt>
                <c:pt idx="1129">
                  <c:v>54.996927934053552</c:v>
                </c:pt>
                <c:pt idx="1130">
                  <c:v>54.007629257038175</c:v>
                </c:pt>
                <c:pt idx="1131">
                  <c:v>54.305428420822992</c:v>
                </c:pt>
                <c:pt idx="1132">
                  <c:v>53.841063880161876</c:v>
                </c:pt>
                <c:pt idx="1133">
                  <c:v>52.165312987677062</c:v>
                </c:pt>
                <c:pt idx="1134">
                  <c:v>51.478860772207632</c:v>
                </c:pt>
                <c:pt idx="1135">
                  <c:v>50.812598759062524</c:v>
                </c:pt>
                <c:pt idx="1136">
                  <c:v>50.454229999584562</c:v>
                </c:pt>
                <c:pt idx="1137">
                  <c:v>50.999353832623228</c:v>
                </c:pt>
                <c:pt idx="1138">
                  <c:v>51.524287968977497</c:v>
                </c:pt>
                <c:pt idx="1139">
                  <c:v>51.599999457953999</c:v>
                </c:pt>
                <c:pt idx="1140">
                  <c:v>49.384172535831567</c:v>
                </c:pt>
                <c:pt idx="1141">
                  <c:v>49.666829300693102</c:v>
                </c:pt>
                <c:pt idx="1142">
                  <c:v>47.945651717078348</c:v>
                </c:pt>
                <c:pt idx="1143">
                  <c:v>46.941210641139691</c:v>
                </c:pt>
                <c:pt idx="1144">
                  <c:v>48.06678989718479</c:v>
                </c:pt>
                <c:pt idx="1145">
                  <c:v>46.825119253154455</c:v>
                </c:pt>
                <c:pt idx="1146">
                  <c:v>48.460490752270452</c:v>
                </c:pt>
                <c:pt idx="1147">
                  <c:v>49.237796855639679</c:v>
                </c:pt>
                <c:pt idx="1148">
                  <c:v>49.60625970499995</c:v>
                </c:pt>
                <c:pt idx="1149">
                  <c:v>49.379125238070436</c:v>
                </c:pt>
                <c:pt idx="1150">
                  <c:v>48.93495039409374</c:v>
                </c:pt>
                <c:pt idx="1151">
                  <c:v>47.00682753459396</c:v>
                </c:pt>
                <c:pt idx="1152">
                  <c:v>46.491987993761938</c:v>
                </c:pt>
                <c:pt idx="1153">
                  <c:v>46.476846100478582</c:v>
                </c:pt>
                <c:pt idx="1154">
                  <c:v>46.703980567408095</c:v>
                </c:pt>
                <c:pt idx="1155">
                  <c:v>46.158857240009354</c:v>
                </c:pt>
                <c:pt idx="1156">
                  <c:v>45.456648273104136</c:v>
                </c:pt>
                <c:pt idx="1157">
                  <c:v>47.012621662528709</c:v>
                </c:pt>
                <c:pt idx="1158">
                  <c:v>47.017673511049182</c:v>
                </c:pt>
                <c:pt idx="1159">
                  <c:v>47.487496434732869</c:v>
                </c:pt>
                <c:pt idx="1160">
                  <c:v>47.800712054281945</c:v>
                </c:pt>
                <c:pt idx="1161">
                  <c:v>48.144238764953847</c:v>
                </c:pt>
                <c:pt idx="1162">
                  <c:v>47.886593479129957</c:v>
                </c:pt>
                <c:pt idx="1163">
                  <c:v>47.841126842445711</c:v>
                </c:pt>
                <c:pt idx="1164">
                  <c:v>47.724934326474866</c:v>
                </c:pt>
                <c:pt idx="1165">
                  <c:v>48.619113537157993</c:v>
                </c:pt>
                <c:pt idx="1166">
                  <c:v>50.200346169184932</c:v>
                </c:pt>
                <c:pt idx="1167">
                  <c:v>50.200346169184932</c:v>
                </c:pt>
                <c:pt idx="1168">
                  <c:v>50.493353889012198</c:v>
                </c:pt>
                <c:pt idx="1169">
                  <c:v>51.225873947040242</c:v>
                </c:pt>
                <c:pt idx="1170">
                  <c:v>50.225605411787292</c:v>
                </c:pt>
                <c:pt idx="1171">
                  <c:v>51.422896544978549</c:v>
                </c:pt>
                <c:pt idx="1172">
                  <c:v>51.650230234039689</c:v>
                </c:pt>
                <c:pt idx="1173">
                  <c:v>51.761371407129992</c:v>
                </c:pt>
                <c:pt idx="1174">
                  <c:v>52.115001814842827</c:v>
                </c:pt>
                <c:pt idx="1175">
                  <c:v>51.978601399150172</c:v>
                </c:pt>
                <c:pt idx="1176">
                  <c:v>50.831828751163627</c:v>
                </c:pt>
                <c:pt idx="1177">
                  <c:v>49.634537617972363</c:v>
                </c:pt>
                <c:pt idx="1178">
                  <c:v>48.649424628280826</c:v>
                </c:pt>
                <c:pt idx="1179">
                  <c:v>48.957588399309437</c:v>
                </c:pt>
                <c:pt idx="1180">
                  <c:v>46.027508672837179</c:v>
                </c:pt>
                <c:pt idx="1181">
                  <c:v>45.123225259473173</c:v>
                </c:pt>
                <c:pt idx="1182">
                  <c:v>45.416233484940363</c:v>
                </c:pt>
                <c:pt idx="1183">
                  <c:v>46.527643193283609</c:v>
                </c:pt>
                <c:pt idx="1184">
                  <c:v>47.729986174995346</c:v>
                </c:pt>
                <c:pt idx="1185">
                  <c:v>49.482981656718302</c:v>
                </c:pt>
                <c:pt idx="1186">
                  <c:v>49.528448799042465</c:v>
                </c:pt>
                <c:pt idx="1187">
                  <c:v>49.669900557615669</c:v>
                </c:pt>
                <c:pt idx="1188">
                  <c:v>50.018479116808038</c:v>
                </c:pt>
                <c:pt idx="1189">
                  <c:v>50.468094646409845</c:v>
                </c:pt>
                <c:pt idx="1190">
                  <c:v>50.170035078062106</c:v>
                </c:pt>
                <c:pt idx="1191">
                  <c:v>50.139723986939273</c:v>
                </c:pt>
                <c:pt idx="1192">
                  <c:v>49.907337943717749</c:v>
                </c:pt>
                <c:pt idx="1193">
                  <c:v>48.917173105505739</c:v>
                </c:pt>
                <c:pt idx="1194">
                  <c:v>48.800980589534895</c:v>
                </c:pt>
                <c:pt idx="1195">
                  <c:v>50.983384712417688</c:v>
                </c:pt>
                <c:pt idx="1196">
                  <c:v>51.230925795560722</c:v>
                </c:pt>
                <c:pt idx="1197">
                  <c:v>49.740626942542193</c:v>
                </c:pt>
                <c:pt idx="1198">
                  <c:v>46.825702761631341</c:v>
                </c:pt>
                <c:pt idx="1199">
                  <c:v>47.563274668179865</c:v>
                </c:pt>
                <c:pt idx="1200">
                  <c:v>46.805495367549454</c:v>
                </c:pt>
                <c:pt idx="1201">
                  <c:v>46.749925033824269</c:v>
                </c:pt>
                <c:pt idx="1202">
                  <c:v>48.684787567924126</c:v>
                </c:pt>
                <c:pt idx="1203">
                  <c:v>48.250327583883738</c:v>
                </c:pt>
                <c:pt idx="1204">
                  <c:v>46.643835709254454</c:v>
                </c:pt>
                <c:pt idx="1205">
                  <c:v>47.568326516700338</c:v>
                </c:pt>
                <c:pt idx="1206">
                  <c:v>46.704457891500105</c:v>
                </c:pt>
                <c:pt idx="1207">
                  <c:v>45.032291986104688</c:v>
                </c:pt>
                <c:pt idx="1208">
                  <c:v>43.171537051129782</c:v>
                </c:pt>
                <c:pt idx="1209">
                  <c:v>44.572159651640789</c:v>
                </c:pt>
                <c:pt idx="1210">
                  <c:v>46.139643428385952</c:v>
                </c:pt>
                <c:pt idx="1211">
                  <c:v>46.180094622624537</c:v>
                </c:pt>
                <c:pt idx="1212">
                  <c:v>46.660452554207737</c:v>
                </c:pt>
                <c:pt idx="1213">
                  <c:v>46.74641134196473</c:v>
                </c:pt>
                <c:pt idx="1214">
                  <c:v>46.695847349166499</c:v>
                </c:pt>
                <c:pt idx="1215">
                  <c:v>47.884101179924926</c:v>
                </c:pt>
                <c:pt idx="1216">
                  <c:v>48.303782320150248</c:v>
                </c:pt>
                <c:pt idx="1217">
                  <c:v>48.334120715829187</c:v>
                </c:pt>
                <c:pt idx="1218">
                  <c:v>47.944777971282804</c:v>
                </c:pt>
                <c:pt idx="1219">
                  <c:v>47.985229165521389</c:v>
                </c:pt>
                <c:pt idx="1220">
                  <c:v>47.378461251942618</c:v>
                </c:pt>
                <c:pt idx="1221">
                  <c:v>47.59083002169519</c:v>
                </c:pt>
                <c:pt idx="1222">
                  <c:v>47.540266028896959</c:v>
                </c:pt>
                <c:pt idx="1223">
                  <c:v>46.518873374372689</c:v>
                </c:pt>
                <c:pt idx="1224">
                  <c:v>47.85881918352581</c:v>
                </c:pt>
                <c:pt idx="1225">
                  <c:v>47.823424388567048</c:v>
                </c:pt>
                <c:pt idx="1226">
                  <c:v>46.266053410381531</c:v>
                </c:pt>
                <c:pt idx="1227">
                  <c:v>46.766636939084023</c:v>
                </c:pt>
                <c:pt idx="1228">
                  <c:v>46.528986172932335</c:v>
                </c:pt>
                <c:pt idx="1229">
                  <c:v>45.558157511206296</c:v>
                </c:pt>
                <c:pt idx="1230">
                  <c:v>45.462085924889656</c:v>
                </c:pt>
                <c:pt idx="1231">
                  <c:v>45.234547957297615</c:v>
                </c:pt>
                <c:pt idx="1232">
                  <c:v>45.376127137132663</c:v>
                </c:pt>
                <c:pt idx="1233">
                  <c:v>45.340732342173901</c:v>
                </c:pt>
                <c:pt idx="1234">
                  <c:v>45.507593518408065</c:v>
                </c:pt>
                <c:pt idx="1235">
                  <c:v>45.886823464394794</c:v>
                </c:pt>
                <c:pt idx="1236">
                  <c:v>45.92727465863338</c:v>
                </c:pt>
                <c:pt idx="1237">
                  <c:v>45.709849489600991</c:v>
                </c:pt>
                <c:pt idx="1238">
                  <c:v>46.468309381574457</c:v>
                </c:pt>
                <c:pt idx="1239">
                  <c:v>46.21548941758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ED-48DB-9ADB-474930433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941408"/>
        <c:axId val="3993372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base Share Price'!$C$10</c15:sqref>
                        </c15:formulaRef>
                      </c:ext>
                    </c:extLst>
                    <c:strCache>
                      <c:ptCount val="1"/>
                      <c:pt idx="0">
                        <c:v>Stock Price: 
Ford  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Rebase Share Price'!$B$11:$B$1250</c15:sqref>
                        </c15:formulaRef>
                      </c:ext>
                    </c:extLst>
                    <c:numCache>
                      <c:formatCode>[$-409]d\-mmm\-yy;@</c:formatCode>
                      <c:ptCount val="1240"/>
                      <c:pt idx="0">
                        <c:v>42873</c:v>
                      </c:pt>
                      <c:pt idx="1">
                        <c:v>42874</c:v>
                      </c:pt>
                      <c:pt idx="2">
                        <c:v>42877</c:v>
                      </c:pt>
                      <c:pt idx="3">
                        <c:v>42878</c:v>
                      </c:pt>
                      <c:pt idx="4">
                        <c:v>42879</c:v>
                      </c:pt>
                      <c:pt idx="5">
                        <c:v>42880</c:v>
                      </c:pt>
                      <c:pt idx="6">
                        <c:v>42881</c:v>
                      </c:pt>
                      <c:pt idx="7">
                        <c:v>42885</c:v>
                      </c:pt>
                      <c:pt idx="8">
                        <c:v>42886</c:v>
                      </c:pt>
                      <c:pt idx="9">
                        <c:v>42887</c:v>
                      </c:pt>
                      <c:pt idx="10">
                        <c:v>42888</c:v>
                      </c:pt>
                      <c:pt idx="11">
                        <c:v>42891</c:v>
                      </c:pt>
                      <c:pt idx="12">
                        <c:v>42892</c:v>
                      </c:pt>
                      <c:pt idx="13">
                        <c:v>42893</c:v>
                      </c:pt>
                      <c:pt idx="14">
                        <c:v>42894</c:v>
                      </c:pt>
                      <c:pt idx="15">
                        <c:v>42895</c:v>
                      </c:pt>
                      <c:pt idx="16">
                        <c:v>42898</c:v>
                      </c:pt>
                      <c:pt idx="17">
                        <c:v>42899</c:v>
                      </c:pt>
                      <c:pt idx="18">
                        <c:v>42900</c:v>
                      </c:pt>
                      <c:pt idx="19">
                        <c:v>42901</c:v>
                      </c:pt>
                      <c:pt idx="20">
                        <c:v>42902</c:v>
                      </c:pt>
                      <c:pt idx="21">
                        <c:v>42905</c:v>
                      </c:pt>
                      <c:pt idx="22">
                        <c:v>42906</c:v>
                      </c:pt>
                      <c:pt idx="23">
                        <c:v>42907</c:v>
                      </c:pt>
                      <c:pt idx="24">
                        <c:v>42908</c:v>
                      </c:pt>
                      <c:pt idx="25">
                        <c:v>42909</c:v>
                      </c:pt>
                      <c:pt idx="26">
                        <c:v>42912</c:v>
                      </c:pt>
                      <c:pt idx="27">
                        <c:v>42913</c:v>
                      </c:pt>
                      <c:pt idx="28">
                        <c:v>42914</c:v>
                      </c:pt>
                      <c:pt idx="29">
                        <c:v>42915</c:v>
                      </c:pt>
                      <c:pt idx="30">
                        <c:v>42916</c:v>
                      </c:pt>
                      <c:pt idx="31">
                        <c:v>42919</c:v>
                      </c:pt>
                      <c:pt idx="32">
                        <c:v>42921</c:v>
                      </c:pt>
                      <c:pt idx="33">
                        <c:v>42922</c:v>
                      </c:pt>
                      <c:pt idx="34">
                        <c:v>42923</c:v>
                      </c:pt>
                      <c:pt idx="35">
                        <c:v>42926</c:v>
                      </c:pt>
                      <c:pt idx="36">
                        <c:v>42927</c:v>
                      </c:pt>
                      <c:pt idx="37">
                        <c:v>42928</c:v>
                      </c:pt>
                      <c:pt idx="38">
                        <c:v>42929</c:v>
                      </c:pt>
                      <c:pt idx="39">
                        <c:v>42930</c:v>
                      </c:pt>
                      <c:pt idx="40">
                        <c:v>42933</c:v>
                      </c:pt>
                      <c:pt idx="41">
                        <c:v>42934</c:v>
                      </c:pt>
                      <c:pt idx="42">
                        <c:v>42935</c:v>
                      </c:pt>
                      <c:pt idx="43">
                        <c:v>42936</c:v>
                      </c:pt>
                      <c:pt idx="44">
                        <c:v>42937</c:v>
                      </c:pt>
                      <c:pt idx="45">
                        <c:v>42940</c:v>
                      </c:pt>
                      <c:pt idx="46">
                        <c:v>42941</c:v>
                      </c:pt>
                      <c:pt idx="47">
                        <c:v>42942</c:v>
                      </c:pt>
                      <c:pt idx="48">
                        <c:v>42943</c:v>
                      </c:pt>
                      <c:pt idx="49">
                        <c:v>42944</c:v>
                      </c:pt>
                      <c:pt idx="50">
                        <c:v>42947</c:v>
                      </c:pt>
                      <c:pt idx="51">
                        <c:v>42948</c:v>
                      </c:pt>
                      <c:pt idx="52">
                        <c:v>42949</c:v>
                      </c:pt>
                      <c:pt idx="53">
                        <c:v>42950</c:v>
                      </c:pt>
                      <c:pt idx="54">
                        <c:v>42951</c:v>
                      </c:pt>
                      <c:pt idx="55">
                        <c:v>42954</c:v>
                      </c:pt>
                      <c:pt idx="56">
                        <c:v>42955</c:v>
                      </c:pt>
                      <c:pt idx="57">
                        <c:v>42956</c:v>
                      </c:pt>
                      <c:pt idx="58">
                        <c:v>42957</c:v>
                      </c:pt>
                      <c:pt idx="59">
                        <c:v>42958</c:v>
                      </c:pt>
                      <c:pt idx="60">
                        <c:v>42961</c:v>
                      </c:pt>
                      <c:pt idx="61">
                        <c:v>42962</c:v>
                      </c:pt>
                      <c:pt idx="62">
                        <c:v>42963</c:v>
                      </c:pt>
                      <c:pt idx="63">
                        <c:v>42964</c:v>
                      </c:pt>
                      <c:pt idx="64">
                        <c:v>42965</c:v>
                      </c:pt>
                      <c:pt idx="65">
                        <c:v>42968</c:v>
                      </c:pt>
                      <c:pt idx="66">
                        <c:v>42969</c:v>
                      </c:pt>
                      <c:pt idx="67">
                        <c:v>42970</c:v>
                      </c:pt>
                      <c:pt idx="68">
                        <c:v>42971</c:v>
                      </c:pt>
                      <c:pt idx="69">
                        <c:v>42972</c:v>
                      </c:pt>
                      <c:pt idx="70">
                        <c:v>42975</c:v>
                      </c:pt>
                      <c:pt idx="71">
                        <c:v>42976</c:v>
                      </c:pt>
                      <c:pt idx="72">
                        <c:v>42977</c:v>
                      </c:pt>
                      <c:pt idx="73">
                        <c:v>42978</c:v>
                      </c:pt>
                      <c:pt idx="74">
                        <c:v>42979</c:v>
                      </c:pt>
                      <c:pt idx="75">
                        <c:v>42983</c:v>
                      </c:pt>
                      <c:pt idx="76">
                        <c:v>42984</c:v>
                      </c:pt>
                      <c:pt idx="77">
                        <c:v>42985</c:v>
                      </c:pt>
                      <c:pt idx="78">
                        <c:v>42986</c:v>
                      </c:pt>
                      <c:pt idx="79">
                        <c:v>42989</c:v>
                      </c:pt>
                      <c:pt idx="80">
                        <c:v>42990</c:v>
                      </c:pt>
                      <c:pt idx="81">
                        <c:v>42991</c:v>
                      </c:pt>
                      <c:pt idx="82">
                        <c:v>42992</c:v>
                      </c:pt>
                      <c:pt idx="83">
                        <c:v>42993</c:v>
                      </c:pt>
                      <c:pt idx="84">
                        <c:v>42996</c:v>
                      </c:pt>
                      <c:pt idx="85">
                        <c:v>42997</c:v>
                      </c:pt>
                      <c:pt idx="86">
                        <c:v>42998</c:v>
                      </c:pt>
                      <c:pt idx="87">
                        <c:v>42999</c:v>
                      </c:pt>
                      <c:pt idx="88">
                        <c:v>43000</c:v>
                      </c:pt>
                      <c:pt idx="89">
                        <c:v>43003</c:v>
                      </c:pt>
                      <c:pt idx="90">
                        <c:v>43004</c:v>
                      </c:pt>
                      <c:pt idx="91">
                        <c:v>43005</c:v>
                      </c:pt>
                      <c:pt idx="92">
                        <c:v>43006</c:v>
                      </c:pt>
                      <c:pt idx="93">
                        <c:v>43007</c:v>
                      </c:pt>
                      <c:pt idx="94">
                        <c:v>43010</c:v>
                      </c:pt>
                      <c:pt idx="95">
                        <c:v>43011</c:v>
                      </c:pt>
                      <c:pt idx="96">
                        <c:v>43012</c:v>
                      </c:pt>
                      <c:pt idx="97">
                        <c:v>43013</c:v>
                      </c:pt>
                      <c:pt idx="98">
                        <c:v>43014</c:v>
                      </c:pt>
                      <c:pt idx="99">
                        <c:v>43017</c:v>
                      </c:pt>
                      <c:pt idx="100">
                        <c:v>43018</c:v>
                      </c:pt>
                      <c:pt idx="101">
                        <c:v>43019</c:v>
                      </c:pt>
                      <c:pt idx="102">
                        <c:v>43020</c:v>
                      </c:pt>
                      <c:pt idx="103">
                        <c:v>43021</c:v>
                      </c:pt>
                      <c:pt idx="104">
                        <c:v>43024</c:v>
                      </c:pt>
                      <c:pt idx="105">
                        <c:v>43025</c:v>
                      </c:pt>
                      <c:pt idx="106">
                        <c:v>43026</c:v>
                      </c:pt>
                      <c:pt idx="107">
                        <c:v>43027</c:v>
                      </c:pt>
                      <c:pt idx="108">
                        <c:v>43028</c:v>
                      </c:pt>
                      <c:pt idx="109">
                        <c:v>43031</c:v>
                      </c:pt>
                      <c:pt idx="110">
                        <c:v>43032</c:v>
                      </c:pt>
                      <c:pt idx="111">
                        <c:v>43033</c:v>
                      </c:pt>
                      <c:pt idx="112">
                        <c:v>43034</c:v>
                      </c:pt>
                      <c:pt idx="113">
                        <c:v>43035</c:v>
                      </c:pt>
                      <c:pt idx="114">
                        <c:v>43038</c:v>
                      </c:pt>
                      <c:pt idx="115">
                        <c:v>43039</c:v>
                      </c:pt>
                      <c:pt idx="116">
                        <c:v>43040</c:v>
                      </c:pt>
                      <c:pt idx="117">
                        <c:v>43041</c:v>
                      </c:pt>
                      <c:pt idx="118">
                        <c:v>43042</c:v>
                      </c:pt>
                      <c:pt idx="119">
                        <c:v>43045</c:v>
                      </c:pt>
                      <c:pt idx="120">
                        <c:v>43046</c:v>
                      </c:pt>
                      <c:pt idx="121">
                        <c:v>43047</c:v>
                      </c:pt>
                      <c:pt idx="122">
                        <c:v>43048</c:v>
                      </c:pt>
                      <c:pt idx="123">
                        <c:v>43049</c:v>
                      </c:pt>
                      <c:pt idx="124">
                        <c:v>43052</c:v>
                      </c:pt>
                      <c:pt idx="125">
                        <c:v>43053</c:v>
                      </c:pt>
                      <c:pt idx="126">
                        <c:v>43054</c:v>
                      </c:pt>
                      <c:pt idx="127">
                        <c:v>43055</c:v>
                      </c:pt>
                      <c:pt idx="128">
                        <c:v>43056</c:v>
                      </c:pt>
                      <c:pt idx="129">
                        <c:v>43059</c:v>
                      </c:pt>
                      <c:pt idx="130">
                        <c:v>43060</c:v>
                      </c:pt>
                      <c:pt idx="131">
                        <c:v>43061</c:v>
                      </c:pt>
                      <c:pt idx="132">
                        <c:v>43063</c:v>
                      </c:pt>
                      <c:pt idx="133">
                        <c:v>43066</c:v>
                      </c:pt>
                      <c:pt idx="134">
                        <c:v>43067</c:v>
                      </c:pt>
                      <c:pt idx="135">
                        <c:v>43068</c:v>
                      </c:pt>
                      <c:pt idx="136">
                        <c:v>43069</c:v>
                      </c:pt>
                      <c:pt idx="137">
                        <c:v>43070</c:v>
                      </c:pt>
                      <c:pt idx="138">
                        <c:v>43073</c:v>
                      </c:pt>
                      <c:pt idx="139">
                        <c:v>43074</c:v>
                      </c:pt>
                      <c:pt idx="140">
                        <c:v>43075</c:v>
                      </c:pt>
                      <c:pt idx="141">
                        <c:v>43076</c:v>
                      </c:pt>
                      <c:pt idx="142">
                        <c:v>43077</c:v>
                      </c:pt>
                      <c:pt idx="143">
                        <c:v>43080</c:v>
                      </c:pt>
                      <c:pt idx="144">
                        <c:v>43081</c:v>
                      </c:pt>
                      <c:pt idx="145">
                        <c:v>43082</c:v>
                      </c:pt>
                      <c:pt idx="146">
                        <c:v>43083</c:v>
                      </c:pt>
                      <c:pt idx="147">
                        <c:v>43084</c:v>
                      </c:pt>
                      <c:pt idx="148">
                        <c:v>43087</c:v>
                      </c:pt>
                      <c:pt idx="149">
                        <c:v>43088</c:v>
                      </c:pt>
                      <c:pt idx="150">
                        <c:v>43089</c:v>
                      </c:pt>
                      <c:pt idx="151">
                        <c:v>43090</c:v>
                      </c:pt>
                      <c:pt idx="152">
                        <c:v>43091</c:v>
                      </c:pt>
                      <c:pt idx="153">
                        <c:v>43095</c:v>
                      </c:pt>
                      <c:pt idx="154">
                        <c:v>43096</c:v>
                      </c:pt>
                      <c:pt idx="155">
                        <c:v>43097</c:v>
                      </c:pt>
                      <c:pt idx="156">
                        <c:v>43098</c:v>
                      </c:pt>
                      <c:pt idx="157">
                        <c:v>43102</c:v>
                      </c:pt>
                      <c:pt idx="158">
                        <c:v>43103</c:v>
                      </c:pt>
                      <c:pt idx="159">
                        <c:v>43104</c:v>
                      </c:pt>
                      <c:pt idx="160">
                        <c:v>43105</c:v>
                      </c:pt>
                      <c:pt idx="161">
                        <c:v>43108</c:v>
                      </c:pt>
                      <c:pt idx="162">
                        <c:v>43109</c:v>
                      </c:pt>
                      <c:pt idx="163">
                        <c:v>43110</c:v>
                      </c:pt>
                      <c:pt idx="164">
                        <c:v>43111</c:v>
                      </c:pt>
                      <c:pt idx="165">
                        <c:v>43112</c:v>
                      </c:pt>
                      <c:pt idx="166">
                        <c:v>43116</c:v>
                      </c:pt>
                      <c:pt idx="167">
                        <c:v>43117</c:v>
                      </c:pt>
                      <c:pt idx="168">
                        <c:v>43118</c:v>
                      </c:pt>
                      <c:pt idx="169">
                        <c:v>43119</c:v>
                      </c:pt>
                      <c:pt idx="170">
                        <c:v>43122</c:v>
                      </c:pt>
                      <c:pt idx="171">
                        <c:v>43123</c:v>
                      </c:pt>
                      <c:pt idx="172">
                        <c:v>43124</c:v>
                      </c:pt>
                      <c:pt idx="173">
                        <c:v>43125</c:v>
                      </c:pt>
                      <c:pt idx="174">
                        <c:v>43126</c:v>
                      </c:pt>
                      <c:pt idx="175">
                        <c:v>43129</c:v>
                      </c:pt>
                      <c:pt idx="176">
                        <c:v>43130</c:v>
                      </c:pt>
                      <c:pt idx="177">
                        <c:v>43131</c:v>
                      </c:pt>
                      <c:pt idx="178">
                        <c:v>43132</c:v>
                      </c:pt>
                      <c:pt idx="179">
                        <c:v>43133</c:v>
                      </c:pt>
                      <c:pt idx="180">
                        <c:v>43136</c:v>
                      </c:pt>
                      <c:pt idx="181">
                        <c:v>43137</c:v>
                      </c:pt>
                      <c:pt idx="182">
                        <c:v>43138</c:v>
                      </c:pt>
                      <c:pt idx="183">
                        <c:v>43139</c:v>
                      </c:pt>
                      <c:pt idx="184">
                        <c:v>43140</c:v>
                      </c:pt>
                      <c:pt idx="185">
                        <c:v>43143</c:v>
                      </c:pt>
                      <c:pt idx="186">
                        <c:v>43144</c:v>
                      </c:pt>
                      <c:pt idx="187">
                        <c:v>43145</c:v>
                      </c:pt>
                      <c:pt idx="188">
                        <c:v>43146</c:v>
                      </c:pt>
                      <c:pt idx="189">
                        <c:v>43147</c:v>
                      </c:pt>
                      <c:pt idx="190">
                        <c:v>43151</c:v>
                      </c:pt>
                      <c:pt idx="191">
                        <c:v>43152</c:v>
                      </c:pt>
                      <c:pt idx="192">
                        <c:v>43153</c:v>
                      </c:pt>
                      <c:pt idx="193">
                        <c:v>43154</c:v>
                      </c:pt>
                      <c:pt idx="194">
                        <c:v>43157</c:v>
                      </c:pt>
                      <c:pt idx="195">
                        <c:v>43158</c:v>
                      </c:pt>
                      <c:pt idx="196">
                        <c:v>43159</c:v>
                      </c:pt>
                      <c:pt idx="197">
                        <c:v>43160</c:v>
                      </c:pt>
                      <c:pt idx="198">
                        <c:v>43161</c:v>
                      </c:pt>
                      <c:pt idx="199">
                        <c:v>43164</c:v>
                      </c:pt>
                      <c:pt idx="200">
                        <c:v>43165</c:v>
                      </c:pt>
                      <c:pt idx="201">
                        <c:v>43166</c:v>
                      </c:pt>
                      <c:pt idx="202">
                        <c:v>43167</c:v>
                      </c:pt>
                      <c:pt idx="203">
                        <c:v>43168</c:v>
                      </c:pt>
                      <c:pt idx="204">
                        <c:v>43171</c:v>
                      </c:pt>
                      <c:pt idx="205">
                        <c:v>43172</c:v>
                      </c:pt>
                      <c:pt idx="206">
                        <c:v>43173</c:v>
                      </c:pt>
                      <c:pt idx="207">
                        <c:v>43174</c:v>
                      </c:pt>
                      <c:pt idx="208">
                        <c:v>43175</c:v>
                      </c:pt>
                      <c:pt idx="209">
                        <c:v>43178</c:v>
                      </c:pt>
                      <c:pt idx="210">
                        <c:v>43179</c:v>
                      </c:pt>
                      <c:pt idx="211">
                        <c:v>43180</c:v>
                      </c:pt>
                      <c:pt idx="212">
                        <c:v>43181</c:v>
                      </c:pt>
                      <c:pt idx="213">
                        <c:v>43182</c:v>
                      </c:pt>
                      <c:pt idx="214">
                        <c:v>43185</c:v>
                      </c:pt>
                      <c:pt idx="215">
                        <c:v>43186</c:v>
                      </c:pt>
                      <c:pt idx="216">
                        <c:v>43187</c:v>
                      </c:pt>
                      <c:pt idx="217">
                        <c:v>43188</c:v>
                      </c:pt>
                      <c:pt idx="218">
                        <c:v>43192</c:v>
                      </c:pt>
                      <c:pt idx="219">
                        <c:v>43193</c:v>
                      </c:pt>
                      <c:pt idx="220">
                        <c:v>43194</c:v>
                      </c:pt>
                      <c:pt idx="221">
                        <c:v>43195</c:v>
                      </c:pt>
                      <c:pt idx="222">
                        <c:v>43196</c:v>
                      </c:pt>
                      <c:pt idx="223">
                        <c:v>43199</c:v>
                      </c:pt>
                      <c:pt idx="224">
                        <c:v>43200</c:v>
                      </c:pt>
                      <c:pt idx="225">
                        <c:v>43201</c:v>
                      </c:pt>
                      <c:pt idx="226">
                        <c:v>43202</c:v>
                      </c:pt>
                      <c:pt idx="227">
                        <c:v>43203</c:v>
                      </c:pt>
                      <c:pt idx="228">
                        <c:v>43206</c:v>
                      </c:pt>
                      <c:pt idx="229">
                        <c:v>43207</c:v>
                      </c:pt>
                      <c:pt idx="230">
                        <c:v>43208</c:v>
                      </c:pt>
                      <c:pt idx="231">
                        <c:v>43209</c:v>
                      </c:pt>
                      <c:pt idx="232">
                        <c:v>43210</c:v>
                      </c:pt>
                      <c:pt idx="233">
                        <c:v>43213</c:v>
                      </c:pt>
                      <c:pt idx="234">
                        <c:v>43214</c:v>
                      </c:pt>
                      <c:pt idx="235">
                        <c:v>43215</c:v>
                      </c:pt>
                      <c:pt idx="236">
                        <c:v>43216</c:v>
                      </c:pt>
                      <c:pt idx="237">
                        <c:v>43217</c:v>
                      </c:pt>
                      <c:pt idx="238">
                        <c:v>43220</c:v>
                      </c:pt>
                      <c:pt idx="239">
                        <c:v>43221</c:v>
                      </c:pt>
                      <c:pt idx="240">
                        <c:v>43222</c:v>
                      </c:pt>
                      <c:pt idx="241">
                        <c:v>43223</c:v>
                      </c:pt>
                      <c:pt idx="242">
                        <c:v>43224</c:v>
                      </c:pt>
                      <c:pt idx="243">
                        <c:v>43227</c:v>
                      </c:pt>
                      <c:pt idx="244">
                        <c:v>43228</c:v>
                      </c:pt>
                      <c:pt idx="245">
                        <c:v>43229</c:v>
                      </c:pt>
                      <c:pt idx="246">
                        <c:v>43230</c:v>
                      </c:pt>
                      <c:pt idx="247">
                        <c:v>43231</c:v>
                      </c:pt>
                      <c:pt idx="248">
                        <c:v>43234</c:v>
                      </c:pt>
                      <c:pt idx="249">
                        <c:v>43235</c:v>
                      </c:pt>
                      <c:pt idx="250">
                        <c:v>43236</c:v>
                      </c:pt>
                      <c:pt idx="251">
                        <c:v>43237</c:v>
                      </c:pt>
                      <c:pt idx="252">
                        <c:v>43238</c:v>
                      </c:pt>
                      <c:pt idx="253">
                        <c:v>43241</c:v>
                      </c:pt>
                      <c:pt idx="254">
                        <c:v>43242</c:v>
                      </c:pt>
                      <c:pt idx="255">
                        <c:v>43243</c:v>
                      </c:pt>
                      <c:pt idx="256">
                        <c:v>43244</c:v>
                      </c:pt>
                      <c:pt idx="257">
                        <c:v>43245</c:v>
                      </c:pt>
                      <c:pt idx="258">
                        <c:v>43249</c:v>
                      </c:pt>
                      <c:pt idx="259">
                        <c:v>43250</c:v>
                      </c:pt>
                      <c:pt idx="260">
                        <c:v>43251</c:v>
                      </c:pt>
                      <c:pt idx="261">
                        <c:v>43252</c:v>
                      </c:pt>
                      <c:pt idx="262">
                        <c:v>43255</c:v>
                      </c:pt>
                      <c:pt idx="263">
                        <c:v>43256</c:v>
                      </c:pt>
                      <c:pt idx="264">
                        <c:v>43257</c:v>
                      </c:pt>
                      <c:pt idx="265">
                        <c:v>43258</c:v>
                      </c:pt>
                      <c:pt idx="266">
                        <c:v>43259</c:v>
                      </c:pt>
                      <c:pt idx="267">
                        <c:v>43262</c:v>
                      </c:pt>
                      <c:pt idx="268">
                        <c:v>43263</c:v>
                      </c:pt>
                      <c:pt idx="269">
                        <c:v>43264</c:v>
                      </c:pt>
                      <c:pt idx="270">
                        <c:v>43265</c:v>
                      </c:pt>
                      <c:pt idx="271">
                        <c:v>43266</c:v>
                      </c:pt>
                      <c:pt idx="272">
                        <c:v>43269</c:v>
                      </c:pt>
                      <c:pt idx="273">
                        <c:v>43270</c:v>
                      </c:pt>
                      <c:pt idx="274">
                        <c:v>43271</c:v>
                      </c:pt>
                      <c:pt idx="275">
                        <c:v>43272</c:v>
                      </c:pt>
                      <c:pt idx="276">
                        <c:v>43273</c:v>
                      </c:pt>
                      <c:pt idx="277">
                        <c:v>43276</c:v>
                      </c:pt>
                      <c:pt idx="278">
                        <c:v>43277</c:v>
                      </c:pt>
                      <c:pt idx="279">
                        <c:v>43278</c:v>
                      </c:pt>
                      <c:pt idx="280">
                        <c:v>43279</c:v>
                      </c:pt>
                      <c:pt idx="281">
                        <c:v>43280</c:v>
                      </c:pt>
                      <c:pt idx="282">
                        <c:v>43283</c:v>
                      </c:pt>
                      <c:pt idx="283">
                        <c:v>43284</c:v>
                      </c:pt>
                      <c:pt idx="284">
                        <c:v>43286</c:v>
                      </c:pt>
                      <c:pt idx="285">
                        <c:v>43287</c:v>
                      </c:pt>
                      <c:pt idx="286">
                        <c:v>43290</c:v>
                      </c:pt>
                      <c:pt idx="287">
                        <c:v>43291</c:v>
                      </c:pt>
                      <c:pt idx="288">
                        <c:v>43292</c:v>
                      </c:pt>
                      <c:pt idx="289">
                        <c:v>43293</c:v>
                      </c:pt>
                      <c:pt idx="290">
                        <c:v>43294</c:v>
                      </c:pt>
                      <c:pt idx="291">
                        <c:v>43297</c:v>
                      </c:pt>
                      <c:pt idx="292">
                        <c:v>43298</c:v>
                      </c:pt>
                      <c:pt idx="293">
                        <c:v>43299</c:v>
                      </c:pt>
                      <c:pt idx="294">
                        <c:v>43300</c:v>
                      </c:pt>
                      <c:pt idx="295">
                        <c:v>43301</c:v>
                      </c:pt>
                      <c:pt idx="296">
                        <c:v>43304</c:v>
                      </c:pt>
                      <c:pt idx="297">
                        <c:v>43305</c:v>
                      </c:pt>
                      <c:pt idx="298">
                        <c:v>43306</c:v>
                      </c:pt>
                      <c:pt idx="299">
                        <c:v>43307</c:v>
                      </c:pt>
                      <c:pt idx="300">
                        <c:v>43308</c:v>
                      </c:pt>
                      <c:pt idx="301">
                        <c:v>43311</c:v>
                      </c:pt>
                      <c:pt idx="302">
                        <c:v>43312</c:v>
                      </c:pt>
                      <c:pt idx="303">
                        <c:v>43313</c:v>
                      </c:pt>
                      <c:pt idx="304">
                        <c:v>43314</c:v>
                      </c:pt>
                      <c:pt idx="305">
                        <c:v>43315</c:v>
                      </c:pt>
                      <c:pt idx="306">
                        <c:v>43318</c:v>
                      </c:pt>
                      <c:pt idx="307">
                        <c:v>43319</c:v>
                      </c:pt>
                      <c:pt idx="308">
                        <c:v>43320</c:v>
                      </c:pt>
                      <c:pt idx="309">
                        <c:v>43321</c:v>
                      </c:pt>
                      <c:pt idx="310">
                        <c:v>43322</c:v>
                      </c:pt>
                      <c:pt idx="311">
                        <c:v>43325</c:v>
                      </c:pt>
                      <c:pt idx="312">
                        <c:v>43326</c:v>
                      </c:pt>
                      <c:pt idx="313">
                        <c:v>43327</c:v>
                      </c:pt>
                      <c:pt idx="314">
                        <c:v>43328</c:v>
                      </c:pt>
                      <c:pt idx="315">
                        <c:v>43329</c:v>
                      </c:pt>
                      <c:pt idx="316">
                        <c:v>43332</c:v>
                      </c:pt>
                      <c:pt idx="317">
                        <c:v>43333</c:v>
                      </c:pt>
                      <c:pt idx="318">
                        <c:v>43334</c:v>
                      </c:pt>
                      <c:pt idx="319">
                        <c:v>43335</c:v>
                      </c:pt>
                      <c:pt idx="320">
                        <c:v>43336</c:v>
                      </c:pt>
                      <c:pt idx="321">
                        <c:v>43339</c:v>
                      </c:pt>
                      <c:pt idx="322">
                        <c:v>43340</c:v>
                      </c:pt>
                      <c:pt idx="323">
                        <c:v>43341</c:v>
                      </c:pt>
                      <c:pt idx="324">
                        <c:v>43342</c:v>
                      </c:pt>
                      <c:pt idx="325">
                        <c:v>43343</c:v>
                      </c:pt>
                      <c:pt idx="326">
                        <c:v>43347</c:v>
                      </c:pt>
                      <c:pt idx="327">
                        <c:v>43348</c:v>
                      </c:pt>
                      <c:pt idx="328">
                        <c:v>43349</c:v>
                      </c:pt>
                      <c:pt idx="329">
                        <c:v>43350</c:v>
                      </c:pt>
                      <c:pt idx="330">
                        <c:v>43353</c:v>
                      </c:pt>
                      <c:pt idx="331">
                        <c:v>43354</c:v>
                      </c:pt>
                      <c:pt idx="332">
                        <c:v>43355</c:v>
                      </c:pt>
                      <c:pt idx="333">
                        <c:v>43356</c:v>
                      </c:pt>
                      <c:pt idx="334">
                        <c:v>43357</c:v>
                      </c:pt>
                      <c:pt idx="335">
                        <c:v>43360</c:v>
                      </c:pt>
                      <c:pt idx="336">
                        <c:v>43361</c:v>
                      </c:pt>
                      <c:pt idx="337">
                        <c:v>43362</c:v>
                      </c:pt>
                      <c:pt idx="338">
                        <c:v>43363</c:v>
                      </c:pt>
                      <c:pt idx="339">
                        <c:v>43364</c:v>
                      </c:pt>
                      <c:pt idx="340">
                        <c:v>43367</c:v>
                      </c:pt>
                      <c:pt idx="341">
                        <c:v>43368</c:v>
                      </c:pt>
                      <c:pt idx="342">
                        <c:v>43369</c:v>
                      </c:pt>
                      <c:pt idx="343">
                        <c:v>43370</c:v>
                      </c:pt>
                      <c:pt idx="344">
                        <c:v>43371</c:v>
                      </c:pt>
                      <c:pt idx="345">
                        <c:v>43374</c:v>
                      </c:pt>
                      <c:pt idx="346">
                        <c:v>43375</c:v>
                      </c:pt>
                      <c:pt idx="347">
                        <c:v>43376</c:v>
                      </c:pt>
                      <c:pt idx="348">
                        <c:v>43377</c:v>
                      </c:pt>
                      <c:pt idx="349">
                        <c:v>43378</c:v>
                      </c:pt>
                      <c:pt idx="350">
                        <c:v>43381</c:v>
                      </c:pt>
                      <c:pt idx="351">
                        <c:v>43382</c:v>
                      </c:pt>
                      <c:pt idx="352">
                        <c:v>43383</c:v>
                      </c:pt>
                      <c:pt idx="353">
                        <c:v>43384</c:v>
                      </c:pt>
                      <c:pt idx="354">
                        <c:v>43385</c:v>
                      </c:pt>
                      <c:pt idx="355">
                        <c:v>43388</c:v>
                      </c:pt>
                      <c:pt idx="356">
                        <c:v>43389</c:v>
                      </c:pt>
                      <c:pt idx="357">
                        <c:v>43390</c:v>
                      </c:pt>
                      <c:pt idx="358">
                        <c:v>43391</c:v>
                      </c:pt>
                      <c:pt idx="359">
                        <c:v>43392</c:v>
                      </c:pt>
                      <c:pt idx="360">
                        <c:v>43395</c:v>
                      </c:pt>
                      <c:pt idx="361">
                        <c:v>43396</c:v>
                      </c:pt>
                      <c:pt idx="362">
                        <c:v>43397</c:v>
                      </c:pt>
                      <c:pt idx="363">
                        <c:v>43398</c:v>
                      </c:pt>
                      <c:pt idx="364">
                        <c:v>43399</c:v>
                      </c:pt>
                      <c:pt idx="365">
                        <c:v>43402</c:v>
                      </c:pt>
                      <c:pt idx="366">
                        <c:v>43403</c:v>
                      </c:pt>
                      <c:pt idx="367">
                        <c:v>43404</c:v>
                      </c:pt>
                      <c:pt idx="368">
                        <c:v>43405</c:v>
                      </c:pt>
                      <c:pt idx="369">
                        <c:v>43406</c:v>
                      </c:pt>
                      <c:pt idx="370">
                        <c:v>43409</c:v>
                      </c:pt>
                      <c:pt idx="371">
                        <c:v>43410</c:v>
                      </c:pt>
                      <c:pt idx="372">
                        <c:v>43411</c:v>
                      </c:pt>
                      <c:pt idx="373">
                        <c:v>43412</c:v>
                      </c:pt>
                      <c:pt idx="374">
                        <c:v>43413</c:v>
                      </c:pt>
                      <c:pt idx="375">
                        <c:v>43416</c:v>
                      </c:pt>
                      <c:pt idx="376">
                        <c:v>43417</c:v>
                      </c:pt>
                      <c:pt idx="377">
                        <c:v>43418</c:v>
                      </c:pt>
                      <c:pt idx="378">
                        <c:v>43419</c:v>
                      </c:pt>
                      <c:pt idx="379">
                        <c:v>43420</c:v>
                      </c:pt>
                      <c:pt idx="380">
                        <c:v>43423</c:v>
                      </c:pt>
                      <c:pt idx="381">
                        <c:v>43424</c:v>
                      </c:pt>
                      <c:pt idx="382">
                        <c:v>43425</c:v>
                      </c:pt>
                      <c:pt idx="383">
                        <c:v>43427</c:v>
                      </c:pt>
                      <c:pt idx="384">
                        <c:v>43430</c:v>
                      </c:pt>
                      <c:pt idx="385">
                        <c:v>43431</c:v>
                      </c:pt>
                      <c:pt idx="386">
                        <c:v>43432</c:v>
                      </c:pt>
                      <c:pt idx="387">
                        <c:v>43433</c:v>
                      </c:pt>
                      <c:pt idx="388">
                        <c:v>43434</c:v>
                      </c:pt>
                      <c:pt idx="389">
                        <c:v>43437</c:v>
                      </c:pt>
                      <c:pt idx="390">
                        <c:v>43438</c:v>
                      </c:pt>
                      <c:pt idx="391">
                        <c:v>43440</c:v>
                      </c:pt>
                      <c:pt idx="392">
                        <c:v>43441</c:v>
                      </c:pt>
                      <c:pt idx="393">
                        <c:v>43444</c:v>
                      </c:pt>
                      <c:pt idx="394">
                        <c:v>43445</c:v>
                      </c:pt>
                      <c:pt idx="395">
                        <c:v>43446</c:v>
                      </c:pt>
                      <c:pt idx="396">
                        <c:v>43447</c:v>
                      </c:pt>
                      <c:pt idx="397">
                        <c:v>43448</c:v>
                      </c:pt>
                      <c:pt idx="398">
                        <c:v>43451</c:v>
                      </c:pt>
                      <c:pt idx="399">
                        <c:v>43452</c:v>
                      </c:pt>
                      <c:pt idx="400">
                        <c:v>43453</c:v>
                      </c:pt>
                      <c:pt idx="401">
                        <c:v>43454</c:v>
                      </c:pt>
                      <c:pt idx="402">
                        <c:v>43455</c:v>
                      </c:pt>
                      <c:pt idx="403">
                        <c:v>43458</c:v>
                      </c:pt>
                      <c:pt idx="404">
                        <c:v>43460</c:v>
                      </c:pt>
                      <c:pt idx="405">
                        <c:v>43461</c:v>
                      </c:pt>
                      <c:pt idx="406">
                        <c:v>43462</c:v>
                      </c:pt>
                      <c:pt idx="407">
                        <c:v>43465</c:v>
                      </c:pt>
                      <c:pt idx="408">
                        <c:v>43467</c:v>
                      </c:pt>
                      <c:pt idx="409">
                        <c:v>43468</c:v>
                      </c:pt>
                      <c:pt idx="410">
                        <c:v>43469</c:v>
                      </c:pt>
                      <c:pt idx="411">
                        <c:v>43472</c:v>
                      </c:pt>
                      <c:pt idx="412">
                        <c:v>43473</c:v>
                      </c:pt>
                      <c:pt idx="413">
                        <c:v>43474</c:v>
                      </c:pt>
                      <c:pt idx="414">
                        <c:v>43475</c:v>
                      </c:pt>
                      <c:pt idx="415">
                        <c:v>43476</c:v>
                      </c:pt>
                      <c:pt idx="416">
                        <c:v>43479</c:v>
                      </c:pt>
                      <c:pt idx="417">
                        <c:v>43480</c:v>
                      </c:pt>
                      <c:pt idx="418">
                        <c:v>43481</c:v>
                      </c:pt>
                      <c:pt idx="419">
                        <c:v>43482</c:v>
                      </c:pt>
                      <c:pt idx="420">
                        <c:v>43483</c:v>
                      </c:pt>
                      <c:pt idx="421">
                        <c:v>43487</c:v>
                      </c:pt>
                      <c:pt idx="422">
                        <c:v>43488</c:v>
                      </c:pt>
                      <c:pt idx="423">
                        <c:v>43489</c:v>
                      </c:pt>
                      <c:pt idx="424">
                        <c:v>43490</c:v>
                      </c:pt>
                      <c:pt idx="425">
                        <c:v>43493</c:v>
                      </c:pt>
                      <c:pt idx="426">
                        <c:v>43494</c:v>
                      </c:pt>
                      <c:pt idx="427">
                        <c:v>43495</c:v>
                      </c:pt>
                      <c:pt idx="428">
                        <c:v>43496</c:v>
                      </c:pt>
                      <c:pt idx="429">
                        <c:v>43497</c:v>
                      </c:pt>
                      <c:pt idx="430">
                        <c:v>43500</c:v>
                      </c:pt>
                      <c:pt idx="431">
                        <c:v>43501</c:v>
                      </c:pt>
                      <c:pt idx="432">
                        <c:v>43502</c:v>
                      </c:pt>
                      <c:pt idx="433">
                        <c:v>43503</c:v>
                      </c:pt>
                      <c:pt idx="434">
                        <c:v>43504</c:v>
                      </c:pt>
                      <c:pt idx="435">
                        <c:v>43507</c:v>
                      </c:pt>
                      <c:pt idx="436">
                        <c:v>43508</c:v>
                      </c:pt>
                      <c:pt idx="437">
                        <c:v>43509</c:v>
                      </c:pt>
                      <c:pt idx="438">
                        <c:v>43510</c:v>
                      </c:pt>
                      <c:pt idx="439">
                        <c:v>43511</c:v>
                      </c:pt>
                      <c:pt idx="440">
                        <c:v>43515</c:v>
                      </c:pt>
                      <c:pt idx="441">
                        <c:v>43516</c:v>
                      </c:pt>
                      <c:pt idx="442">
                        <c:v>43517</c:v>
                      </c:pt>
                      <c:pt idx="443">
                        <c:v>43518</c:v>
                      </c:pt>
                      <c:pt idx="444">
                        <c:v>43521</c:v>
                      </c:pt>
                      <c:pt idx="445">
                        <c:v>43522</c:v>
                      </c:pt>
                      <c:pt idx="446">
                        <c:v>43523</c:v>
                      </c:pt>
                      <c:pt idx="447">
                        <c:v>43524</c:v>
                      </c:pt>
                      <c:pt idx="448">
                        <c:v>43525</c:v>
                      </c:pt>
                      <c:pt idx="449">
                        <c:v>43528</c:v>
                      </c:pt>
                      <c:pt idx="450">
                        <c:v>43529</c:v>
                      </c:pt>
                      <c:pt idx="451">
                        <c:v>43530</c:v>
                      </c:pt>
                      <c:pt idx="452">
                        <c:v>43531</c:v>
                      </c:pt>
                      <c:pt idx="453">
                        <c:v>43532</c:v>
                      </c:pt>
                      <c:pt idx="454">
                        <c:v>43535</c:v>
                      </c:pt>
                      <c:pt idx="455">
                        <c:v>43536</c:v>
                      </c:pt>
                      <c:pt idx="456">
                        <c:v>43537</c:v>
                      </c:pt>
                      <c:pt idx="457">
                        <c:v>43538</c:v>
                      </c:pt>
                      <c:pt idx="458">
                        <c:v>43539</c:v>
                      </c:pt>
                      <c:pt idx="459">
                        <c:v>43542</c:v>
                      </c:pt>
                      <c:pt idx="460">
                        <c:v>43543</c:v>
                      </c:pt>
                      <c:pt idx="461">
                        <c:v>43544</c:v>
                      </c:pt>
                      <c:pt idx="462">
                        <c:v>43545</c:v>
                      </c:pt>
                      <c:pt idx="463">
                        <c:v>43546</c:v>
                      </c:pt>
                      <c:pt idx="464">
                        <c:v>43549</c:v>
                      </c:pt>
                      <c:pt idx="465">
                        <c:v>43550</c:v>
                      </c:pt>
                      <c:pt idx="466">
                        <c:v>43551</c:v>
                      </c:pt>
                      <c:pt idx="467">
                        <c:v>43552</c:v>
                      </c:pt>
                      <c:pt idx="468">
                        <c:v>43553</c:v>
                      </c:pt>
                      <c:pt idx="469">
                        <c:v>43556</c:v>
                      </c:pt>
                      <c:pt idx="470">
                        <c:v>43557</c:v>
                      </c:pt>
                      <c:pt idx="471">
                        <c:v>43558</c:v>
                      </c:pt>
                      <c:pt idx="472">
                        <c:v>43559</c:v>
                      </c:pt>
                      <c:pt idx="473">
                        <c:v>43560</c:v>
                      </c:pt>
                      <c:pt idx="474">
                        <c:v>43563</c:v>
                      </c:pt>
                      <c:pt idx="475">
                        <c:v>43564</c:v>
                      </c:pt>
                      <c:pt idx="476">
                        <c:v>43565</c:v>
                      </c:pt>
                      <c:pt idx="477">
                        <c:v>43566</c:v>
                      </c:pt>
                      <c:pt idx="478">
                        <c:v>43567</c:v>
                      </c:pt>
                      <c:pt idx="479">
                        <c:v>43570</c:v>
                      </c:pt>
                      <c:pt idx="480">
                        <c:v>43571</c:v>
                      </c:pt>
                      <c:pt idx="481">
                        <c:v>43572</c:v>
                      </c:pt>
                      <c:pt idx="482">
                        <c:v>43573</c:v>
                      </c:pt>
                      <c:pt idx="483">
                        <c:v>43577</c:v>
                      </c:pt>
                      <c:pt idx="484">
                        <c:v>43578</c:v>
                      </c:pt>
                      <c:pt idx="485">
                        <c:v>43579</c:v>
                      </c:pt>
                      <c:pt idx="486">
                        <c:v>43580</c:v>
                      </c:pt>
                      <c:pt idx="487">
                        <c:v>43581</c:v>
                      </c:pt>
                      <c:pt idx="488">
                        <c:v>43584</c:v>
                      </c:pt>
                      <c:pt idx="489">
                        <c:v>43585</c:v>
                      </c:pt>
                      <c:pt idx="490">
                        <c:v>43586</c:v>
                      </c:pt>
                      <c:pt idx="491">
                        <c:v>43587</c:v>
                      </c:pt>
                      <c:pt idx="492">
                        <c:v>43588</c:v>
                      </c:pt>
                      <c:pt idx="493">
                        <c:v>43591</c:v>
                      </c:pt>
                      <c:pt idx="494">
                        <c:v>43592</c:v>
                      </c:pt>
                      <c:pt idx="495">
                        <c:v>43593</c:v>
                      </c:pt>
                      <c:pt idx="496">
                        <c:v>43594</c:v>
                      </c:pt>
                      <c:pt idx="497">
                        <c:v>43595</c:v>
                      </c:pt>
                      <c:pt idx="498">
                        <c:v>43598</c:v>
                      </c:pt>
                      <c:pt idx="499">
                        <c:v>43599</c:v>
                      </c:pt>
                      <c:pt idx="500">
                        <c:v>43600</c:v>
                      </c:pt>
                      <c:pt idx="501">
                        <c:v>43601</c:v>
                      </c:pt>
                      <c:pt idx="502">
                        <c:v>43602</c:v>
                      </c:pt>
                      <c:pt idx="503">
                        <c:v>43605</c:v>
                      </c:pt>
                      <c:pt idx="504">
                        <c:v>43606</c:v>
                      </c:pt>
                      <c:pt idx="505">
                        <c:v>43607</c:v>
                      </c:pt>
                      <c:pt idx="506">
                        <c:v>43608</c:v>
                      </c:pt>
                      <c:pt idx="507">
                        <c:v>43609</c:v>
                      </c:pt>
                      <c:pt idx="508">
                        <c:v>43613</c:v>
                      </c:pt>
                      <c:pt idx="509">
                        <c:v>43614</c:v>
                      </c:pt>
                      <c:pt idx="510">
                        <c:v>43615</c:v>
                      </c:pt>
                      <c:pt idx="511">
                        <c:v>43616</c:v>
                      </c:pt>
                      <c:pt idx="512">
                        <c:v>43619</c:v>
                      </c:pt>
                      <c:pt idx="513">
                        <c:v>43620</c:v>
                      </c:pt>
                      <c:pt idx="514">
                        <c:v>43621</c:v>
                      </c:pt>
                      <c:pt idx="515">
                        <c:v>43622</c:v>
                      </c:pt>
                      <c:pt idx="516">
                        <c:v>43623</c:v>
                      </c:pt>
                      <c:pt idx="517">
                        <c:v>43626</c:v>
                      </c:pt>
                      <c:pt idx="518">
                        <c:v>43627</c:v>
                      </c:pt>
                      <c:pt idx="519">
                        <c:v>43628</c:v>
                      </c:pt>
                      <c:pt idx="520">
                        <c:v>43629</c:v>
                      </c:pt>
                      <c:pt idx="521">
                        <c:v>43630</c:v>
                      </c:pt>
                      <c:pt idx="522">
                        <c:v>43633</c:v>
                      </c:pt>
                      <c:pt idx="523">
                        <c:v>43634</c:v>
                      </c:pt>
                      <c:pt idx="524">
                        <c:v>43635</c:v>
                      </c:pt>
                      <c:pt idx="525">
                        <c:v>43636</c:v>
                      </c:pt>
                      <c:pt idx="526">
                        <c:v>43637</c:v>
                      </c:pt>
                      <c:pt idx="527">
                        <c:v>43640</c:v>
                      </c:pt>
                      <c:pt idx="528">
                        <c:v>43641</c:v>
                      </c:pt>
                      <c:pt idx="529">
                        <c:v>43642</c:v>
                      </c:pt>
                      <c:pt idx="530">
                        <c:v>43643</c:v>
                      </c:pt>
                      <c:pt idx="531">
                        <c:v>43644</c:v>
                      </c:pt>
                      <c:pt idx="532">
                        <c:v>43647</c:v>
                      </c:pt>
                      <c:pt idx="533">
                        <c:v>43648</c:v>
                      </c:pt>
                      <c:pt idx="534">
                        <c:v>43649</c:v>
                      </c:pt>
                      <c:pt idx="535">
                        <c:v>43651</c:v>
                      </c:pt>
                      <c:pt idx="536">
                        <c:v>43654</c:v>
                      </c:pt>
                      <c:pt idx="537">
                        <c:v>43655</c:v>
                      </c:pt>
                      <c:pt idx="538">
                        <c:v>43656</c:v>
                      </c:pt>
                      <c:pt idx="539">
                        <c:v>43657</c:v>
                      </c:pt>
                      <c:pt idx="540">
                        <c:v>43658</c:v>
                      </c:pt>
                      <c:pt idx="541">
                        <c:v>43661</c:v>
                      </c:pt>
                      <c:pt idx="542">
                        <c:v>43662</c:v>
                      </c:pt>
                      <c:pt idx="543">
                        <c:v>43663</c:v>
                      </c:pt>
                      <c:pt idx="544">
                        <c:v>43664</c:v>
                      </c:pt>
                      <c:pt idx="545">
                        <c:v>43665</c:v>
                      </c:pt>
                      <c:pt idx="546">
                        <c:v>43668</c:v>
                      </c:pt>
                      <c:pt idx="547">
                        <c:v>43669</c:v>
                      </c:pt>
                      <c:pt idx="548">
                        <c:v>43670</c:v>
                      </c:pt>
                      <c:pt idx="549">
                        <c:v>43671</c:v>
                      </c:pt>
                      <c:pt idx="550">
                        <c:v>43672</c:v>
                      </c:pt>
                      <c:pt idx="551">
                        <c:v>43675</c:v>
                      </c:pt>
                      <c:pt idx="552">
                        <c:v>43676</c:v>
                      </c:pt>
                      <c:pt idx="553">
                        <c:v>43677</c:v>
                      </c:pt>
                      <c:pt idx="554">
                        <c:v>43678</c:v>
                      </c:pt>
                      <c:pt idx="555">
                        <c:v>43679</c:v>
                      </c:pt>
                      <c:pt idx="556">
                        <c:v>43682</c:v>
                      </c:pt>
                      <c:pt idx="557">
                        <c:v>43683</c:v>
                      </c:pt>
                      <c:pt idx="558">
                        <c:v>43684</c:v>
                      </c:pt>
                      <c:pt idx="559">
                        <c:v>43685</c:v>
                      </c:pt>
                      <c:pt idx="560">
                        <c:v>43686</c:v>
                      </c:pt>
                      <c:pt idx="561">
                        <c:v>43689</c:v>
                      </c:pt>
                      <c:pt idx="562">
                        <c:v>43690</c:v>
                      </c:pt>
                      <c:pt idx="563">
                        <c:v>43691</c:v>
                      </c:pt>
                      <c:pt idx="564">
                        <c:v>43692</c:v>
                      </c:pt>
                      <c:pt idx="565">
                        <c:v>43693</c:v>
                      </c:pt>
                      <c:pt idx="566">
                        <c:v>43696</c:v>
                      </c:pt>
                      <c:pt idx="567">
                        <c:v>43697</c:v>
                      </c:pt>
                      <c:pt idx="568">
                        <c:v>43698</c:v>
                      </c:pt>
                      <c:pt idx="569">
                        <c:v>43699</c:v>
                      </c:pt>
                      <c:pt idx="570">
                        <c:v>43700</c:v>
                      </c:pt>
                      <c:pt idx="571">
                        <c:v>43703</c:v>
                      </c:pt>
                      <c:pt idx="572">
                        <c:v>43704</c:v>
                      </c:pt>
                      <c:pt idx="573">
                        <c:v>43705</c:v>
                      </c:pt>
                      <c:pt idx="574">
                        <c:v>43706</c:v>
                      </c:pt>
                      <c:pt idx="575">
                        <c:v>43707</c:v>
                      </c:pt>
                      <c:pt idx="576">
                        <c:v>43711</c:v>
                      </c:pt>
                      <c:pt idx="577">
                        <c:v>43712</c:v>
                      </c:pt>
                      <c:pt idx="578">
                        <c:v>43713</c:v>
                      </c:pt>
                      <c:pt idx="579">
                        <c:v>43714</c:v>
                      </c:pt>
                      <c:pt idx="580">
                        <c:v>43717</c:v>
                      </c:pt>
                      <c:pt idx="581">
                        <c:v>43718</c:v>
                      </c:pt>
                      <c:pt idx="582">
                        <c:v>43719</c:v>
                      </c:pt>
                      <c:pt idx="583">
                        <c:v>43720</c:v>
                      </c:pt>
                      <c:pt idx="584">
                        <c:v>43721</c:v>
                      </c:pt>
                      <c:pt idx="585">
                        <c:v>43724</c:v>
                      </c:pt>
                      <c:pt idx="586">
                        <c:v>43725</c:v>
                      </c:pt>
                      <c:pt idx="587">
                        <c:v>43726</c:v>
                      </c:pt>
                      <c:pt idx="588">
                        <c:v>43727</c:v>
                      </c:pt>
                      <c:pt idx="589">
                        <c:v>43728</c:v>
                      </c:pt>
                      <c:pt idx="590">
                        <c:v>43731</c:v>
                      </c:pt>
                      <c:pt idx="591">
                        <c:v>43732</c:v>
                      </c:pt>
                      <c:pt idx="592">
                        <c:v>43733</c:v>
                      </c:pt>
                      <c:pt idx="593">
                        <c:v>43734</c:v>
                      </c:pt>
                      <c:pt idx="594">
                        <c:v>43735</c:v>
                      </c:pt>
                      <c:pt idx="595">
                        <c:v>43738</c:v>
                      </c:pt>
                      <c:pt idx="596">
                        <c:v>43739</c:v>
                      </c:pt>
                      <c:pt idx="597">
                        <c:v>43740</c:v>
                      </c:pt>
                      <c:pt idx="598">
                        <c:v>43741</c:v>
                      </c:pt>
                      <c:pt idx="599">
                        <c:v>43742</c:v>
                      </c:pt>
                      <c:pt idx="600">
                        <c:v>43745</c:v>
                      </c:pt>
                      <c:pt idx="601">
                        <c:v>43746</c:v>
                      </c:pt>
                      <c:pt idx="602">
                        <c:v>43747</c:v>
                      </c:pt>
                      <c:pt idx="603">
                        <c:v>43748</c:v>
                      </c:pt>
                      <c:pt idx="604">
                        <c:v>43749</c:v>
                      </c:pt>
                      <c:pt idx="605">
                        <c:v>43752</c:v>
                      </c:pt>
                      <c:pt idx="606">
                        <c:v>43753</c:v>
                      </c:pt>
                      <c:pt idx="607">
                        <c:v>43754</c:v>
                      </c:pt>
                      <c:pt idx="608">
                        <c:v>43755</c:v>
                      </c:pt>
                      <c:pt idx="609">
                        <c:v>43756</c:v>
                      </c:pt>
                      <c:pt idx="610">
                        <c:v>43759</c:v>
                      </c:pt>
                      <c:pt idx="611">
                        <c:v>43760</c:v>
                      </c:pt>
                      <c:pt idx="612">
                        <c:v>43761</c:v>
                      </c:pt>
                      <c:pt idx="613">
                        <c:v>43762</c:v>
                      </c:pt>
                      <c:pt idx="614">
                        <c:v>43763</c:v>
                      </c:pt>
                      <c:pt idx="615">
                        <c:v>43766</c:v>
                      </c:pt>
                      <c:pt idx="616">
                        <c:v>43767</c:v>
                      </c:pt>
                      <c:pt idx="617">
                        <c:v>43768</c:v>
                      </c:pt>
                      <c:pt idx="618">
                        <c:v>43769</c:v>
                      </c:pt>
                      <c:pt idx="619">
                        <c:v>43770</c:v>
                      </c:pt>
                      <c:pt idx="620">
                        <c:v>43773</c:v>
                      </c:pt>
                      <c:pt idx="621">
                        <c:v>43774</c:v>
                      </c:pt>
                      <c:pt idx="622">
                        <c:v>43775</c:v>
                      </c:pt>
                      <c:pt idx="623">
                        <c:v>43776</c:v>
                      </c:pt>
                      <c:pt idx="624">
                        <c:v>43777</c:v>
                      </c:pt>
                      <c:pt idx="625">
                        <c:v>43780</c:v>
                      </c:pt>
                      <c:pt idx="626">
                        <c:v>43781</c:v>
                      </c:pt>
                      <c:pt idx="627">
                        <c:v>43782</c:v>
                      </c:pt>
                      <c:pt idx="628">
                        <c:v>43783</c:v>
                      </c:pt>
                      <c:pt idx="629">
                        <c:v>43784</c:v>
                      </c:pt>
                      <c:pt idx="630">
                        <c:v>43787</c:v>
                      </c:pt>
                      <c:pt idx="631">
                        <c:v>43788</c:v>
                      </c:pt>
                      <c:pt idx="632">
                        <c:v>43789</c:v>
                      </c:pt>
                      <c:pt idx="633">
                        <c:v>43790</c:v>
                      </c:pt>
                      <c:pt idx="634">
                        <c:v>43791</c:v>
                      </c:pt>
                      <c:pt idx="635">
                        <c:v>43794</c:v>
                      </c:pt>
                      <c:pt idx="636">
                        <c:v>43795</c:v>
                      </c:pt>
                      <c:pt idx="637">
                        <c:v>43796</c:v>
                      </c:pt>
                      <c:pt idx="638">
                        <c:v>43798</c:v>
                      </c:pt>
                      <c:pt idx="639">
                        <c:v>43801</c:v>
                      </c:pt>
                      <c:pt idx="640">
                        <c:v>43802</c:v>
                      </c:pt>
                      <c:pt idx="641">
                        <c:v>43803</c:v>
                      </c:pt>
                      <c:pt idx="642">
                        <c:v>43804</c:v>
                      </c:pt>
                      <c:pt idx="643">
                        <c:v>43805</c:v>
                      </c:pt>
                      <c:pt idx="644">
                        <c:v>43808</c:v>
                      </c:pt>
                      <c:pt idx="645">
                        <c:v>43809</c:v>
                      </c:pt>
                      <c:pt idx="646">
                        <c:v>43810</c:v>
                      </c:pt>
                      <c:pt idx="647">
                        <c:v>43811</c:v>
                      </c:pt>
                      <c:pt idx="648">
                        <c:v>43812</c:v>
                      </c:pt>
                      <c:pt idx="649">
                        <c:v>43815</c:v>
                      </c:pt>
                      <c:pt idx="650">
                        <c:v>43816</c:v>
                      </c:pt>
                      <c:pt idx="651">
                        <c:v>43817</c:v>
                      </c:pt>
                      <c:pt idx="652">
                        <c:v>43818</c:v>
                      </c:pt>
                      <c:pt idx="653">
                        <c:v>43819</c:v>
                      </c:pt>
                      <c:pt idx="654">
                        <c:v>43822</c:v>
                      </c:pt>
                      <c:pt idx="655">
                        <c:v>43823</c:v>
                      </c:pt>
                      <c:pt idx="656">
                        <c:v>43825</c:v>
                      </c:pt>
                      <c:pt idx="657">
                        <c:v>43826</c:v>
                      </c:pt>
                      <c:pt idx="658">
                        <c:v>43829</c:v>
                      </c:pt>
                      <c:pt idx="659">
                        <c:v>43830</c:v>
                      </c:pt>
                      <c:pt idx="660">
                        <c:v>43832</c:v>
                      </c:pt>
                      <c:pt idx="661">
                        <c:v>43833</c:v>
                      </c:pt>
                      <c:pt idx="662">
                        <c:v>43836</c:v>
                      </c:pt>
                      <c:pt idx="663">
                        <c:v>43837</c:v>
                      </c:pt>
                      <c:pt idx="664">
                        <c:v>43838</c:v>
                      </c:pt>
                      <c:pt idx="665">
                        <c:v>43839</c:v>
                      </c:pt>
                      <c:pt idx="666">
                        <c:v>43840</c:v>
                      </c:pt>
                      <c:pt idx="667">
                        <c:v>43843</c:v>
                      </c:pt>
                      <c:pt idx="668">
                        <c:v>43844</c:v>
                      </c:pt>
                      <c:pt idx="669">
                        <c:v>43845</c:v>
                      </c:pt>
                      <c:pt idx="670">
                        <c:v>43846</c:v>
                      </c:pt>
                      <c:pt idx="671">
                        <c:v>43847</c:v>
                      </c:pt>
                      <c:pt idx="672">
                        <c:v>43851</c:v>
                      </c:pt>
                      <c:pt idx="673">
                        <c:v>43852</c:v>
                      </c:pt>
                      <c:pt idx="674">
                        <c:v>43853</c:v>
                      </c:pt>
                      <c:pt idx="675">
                        <c:v>43854</c:v>
                      </c:pt>
                      <c:pt idx="676">
                        <c:v>43857</c:v>
                      </c:pt>
                      <c:pt idx="677">
                        <c:v>43858</c:v>
                      </c:pt>
                      <c:pt idx="678">
                        <c:v>43859</c:v>
                      </c:pt>
                      <c:pt idx="679">
                        <c:v>43860</c:v>
                      </c:pt>
                      <c:pt idx="680">
                        <c:v>43861</c:v>
                      </c:pt>
                      <c:pt idx="681">
                        <c:v>43864</c:v>
                      </c:pt>
                      <c:pt idx="682">
                        <c:v>43865</c:v>
                      </c:pt>
                      <c:pt idx="683">
                        <c:v>43866</c:v>
                      </c:pt>
                      <c:pt idx="684">
                        <c:v>43867</c:v>
                      </c:pt>
                      <c:pt idx="685">
                        <c:v>43868</c:v>
                      </c:pt>
                      <c:pt idx="686">
                        <c:v>43871</c:v>
                      </c:pt>
                      <c:pt idx="687">
                        <c:v>43872</c:v>
                      </c:pt>
                      <c:pt idx="688">
                        <c:v>43873</c:v>
                      </c:pt>
                      <c:pt idx="689">
                        <c:v>43874</c:v>
                      </c:pt>
                      <c:pt idx="690">
                        <c:v>43875</c:v>
                      </c:pt>
                      <c:pt idx="691">
                        <c:v>43879</c:v>
                      </c:pt>
                      <c:pt idx="692">
                        <c:v>43880</c:v>
                      </c:pt>
                      <c:pt idx="693">
                        <c:v>43881</c:v>
                      </c:pt>
                      <c:pt idx="694">
                        <c:v>43882</c:v>
                      </c:pt>
                      <c:pt idx="695">
                        <c:v>43885</c:v>
                      </c:pt>
                      <c:pt idx="696">
                        <c:v>43886</c:v>
                      </c:pt>
                      <c:pt idx="697">
                        <c:v>43887</c:v>
                      </c:pt>
                      <c:pt idx="698">
                        <c:v>43888</c:v>
                      </c:pt>
                      <c:pt idx="699">
                        <c:v>43889</c:v>
                      </c:pt>
                      <c:pt idx="700">
                        <c:v>43892</c:v>
                      </c:pt>
                      <c:pt idx="701">
                        <c:v>43893</c:v>
                      </c:pt>
                      <c:pt idx="702">
                        <c:v>43894</c:v>
                      </c:pt>
                      <c:pt idx="703">
                        <c:v>43895</c:v>
                      </c:pt>
                      <c:pt idx="704">
                        <c:v>43896</c:v>
                      </c:pt>
                      <c:pt idx="705">
                        <c:v>43899</c:v>
                      </c:pt>
                      <c:pt idx="706">
                        <c:v>43900</c:v>
                      </c:pt>
                      <c:pt idx="707">
                        <c:v>43901</c:v>
                      </c:pt>
                      <c:pt idx="708">
                        <c:v>43902</c:v>
                      </c:pt>
                      <c:pt idx="709">
                        <c:v>43903</c:v>
                      </c:pt>
                      <c:pt idx="710">
                        <c:v>43906</c:v>
                      </c:pt>
                      <c:pt idx="711">
                        <c:v>43907</c:v>
                      </c:pt>
                      <c:pt idx="712">
                        <c:v>43908</c:v>
                      </c:pt>
                      <c:pt idx="713">
                        <c:v>43909</c:v>
                      </c:pt>
                      <c:pt idx="714">
                        <c:v>43910</c:v>
                      </c:pt>
                      <c:pt idx="715">
                        <c:v>43913</c:v>
                      </c:pt>
                      <c:pt idx="716">
                        <c:v>43914</c:v>
                      </c:pt>
                      <c:pt idx="717">
                        <c:v>43915</c:v>
                      </c:pt>
                      <c:pt idx="718">
                        <c:v>43916</c:v>
                      </c:pt>
                      <c:pt idx="719">
                        <c:v>43917</c:v>
                      </c:pt>
                      <c:pt idx="720">
                        <c:v>43920</c:v>
                      </c:pt>
                      <c:pt idx="721">
                        <c:v>43921</c:v>
                      </c:pt>
                      <c:pt idx="722">
                        <c:v>43922</c:v>
                      </c:pt>
                      <c:pt idx="723">
                        <c:v>43923</c:v>
                      </c:pt>
                      <c:pt idx="724">
                        <c:v>43924</c:v>
                      </c:pt>
                      <c:pt idx="725">
                        <c:v>43927</c:v>
                      </c:pt>
                      <c:pt idx="726">
                        <c:v>43928</c:v>
                      </c:pt>
                      <c:pt idx="727">
                        <c:v>43929</c:v>
                      </c:pt>
                      <c:pt idx="728">
                        <c:v>43930</c:v>
                      </c:pt>
                      <c:pt idx="729">
                        <c:v>43934</c:v>
                      </c:pt>
                      <c:pt idx="730">
                        <c:v>43935</c:v>
                      </c:pt>
                      <c:pt idx="731">
                        <c:v>43936</c:v>
                      </c:pt>
                      <c:pt idx="732">
                        <c:v>43937</c:v>
                      </c:pt>
                      <c:pt idx="733">
                        <c:v>43938</c:v>
                      </c:pt>
                      <c:pt idx="734">
                        <c:v>43941</c:v>
                      </c:pt>
                      <c:pt idx="735">
                        <c:v>43942</c:v>
                      </c:pt>
                      <c:pt idx="736">
                        <c:v>43943</c:v>
                      </c:pt>
                      <c:pt idx="737">
                        <c:v>43944</c:v>
                      </c:pt>
                      <c:pt idx="738">
                        <c:v>43945</c:v>
                      </c:pt>
                      <c:pt idx="739">
                        <c:v>43948</c:v>
                      </c:pt>
                      <c:pt idx="740">
                        <c:v>43949</c:v>
                      </c:pt>
                      <c:pt idx="741">
                        <c:v>43950</c:v>
                      </c:pt>
                      <c:pt idx="742">
                        <c:v>43951</c:v>
                      </c:pt>
                      <c:pt idx="743">
                        <c:v>43952</c:v>
                      </c:pt>
                      <c:pt idx="744">
                        <c:v>43955</c:v>
                      </c:pt>
                      <c:pt idx="745">
                        <c:v>43956</c:v>
                      </c:pt>
                      <c:pt idx="746">
                        <c:v>43957</c:v>
                      </c:pt>
                      <c:pt idx="747">
                        <c:v>43958</c:v>
                      </c:pt>
                      <c:pt idx="748">
                        <c:v>43959</c:v>
                      </c:pt>
                      <c:pt idx="749">
                        <c:v>43962</c:v>
                      </c:pt>
                      <c:pt idx="750">
                        <c:v>43963</c:v>
                      </c:pt>
                      <c:pt idx="751">
                        <c:v>43964</c:v>
                      </c:pt>
                      <c:pt idx="752">
                        <c:v>43965</c:v>
                      </c:pt>
                      <c:pt idx="753">
                        <c:v>43966</c:v>
                      </c:pt>
                      <c:pt idx="754">
                        <c:v>43969</c:v>
                      </c:pt>
                      <c:pt idx="755">
                        <c:v>43970</c:v>
                      </c:pt>
                      <c:pt idx="756">
                        <c:v>43971</c:v>
                      </c:pt>
                      <c:pt idx="757">
                        <c:v>43972</c:v>
                      </c:pt>
                      <c:pt idx="758">
                        <c:v>43973</c:v>
                      </c:pt>
                      <c:pt idx="759">
                        <c:v>43977</c:v>
                      </c:pt>
                      <c:pt idx="760">
                        <c:v>43978</c:v>
                      </c:pt>
                      <c:pt idx="761">
                        <c:v>43979</c:v>
                      </c:pt>
                      <c:pt idx="762">
                        <c:v>43980</c:v>
                      </c:pt>
                      <c:pt idx="763">
                        <c:v>43983</c:v>
                      </c:pt>
                      <c:pt idx="764">
                        <c:v>43984</c:v>
                      </c:pt>
                      <c:pt idx="765">
                        <c:v>43985</c:v>
                      </c:pt>
                      <c:pt idx="766">
                        <c:v>43986</c:v>
                      </c:pt>
                      <c:pt idx="767">
                        <c:v>43987</c:v>
                      </c:pt>
                      <c:pt idx="768">
                        <c:v>43990</c:v>
                      </c:pt>
                      <c:pt idx="769">
                        <c:v>43991</c:v>
                      </c:pt>
                      <c:pt idx="770">
                        <c:v>43992</c:v>
                      </c:pt>
                      <c:pt idx="771">
                        <c:v>43993</c:v>
                      </c:pt>
                      <c:pt idx="772">
                        <c:v>43994</c:v>
                      </c:pt>
                      <c:pt idx="773">
                        <c:v>43997</c:v>
                      </c:pt>
                      <c:pt idx="774">
                        <c:v>43998</c:v>
                      </c:pt>
                      <c:pt idx="775">
                        <c:v>43999</c:v>
                      </c:pt>
                      <c:pt idx="776">
                        <c:v>44000</c:v>
                      </c:pt>
                      <c:pt idx="777">
                        <c:v>44001</c:v>
                      </c:pt>
                      <c:pt idx="778">
                        <c:v>44004</c:v>
                      </c:pt>
                      <c:pt idx="779">
                        <c:v>44005</c:v>
                      </c:pt>
                      <c:pt idx="780">
                        <c:v>44006</c:v>
                      </c:pt>
                      <c:pt idx="781">
                        <c:v>44007</c:v>
                      </c:pt>
                      <c:pt idx="782">
                        <c:v>44008</c:v>
                      </c:pt>
                      <c:pt idx="783">
                        <c:v>44011</c:v>
                      </c:pt>
                      <c:pt idx="784">
                        <c:v>44012</c:v>
                      </c:pt>
                      <c:pt idx="785">
                        <c:v>44013</c:v>
                      </c:pt>
                      <c:pt idx="786">
                        <c:v>44014</c:v>
                      </c:pt>
                      <c:pt idx="787">
                        <c:v>44018</c:v>
                      </c:pt>
                      <c:pt idx="788">
                        <c:v>44019</c:v>
                      </c:pt>
                      <c:pt idx="789">
                        <c:v>44020</c:v>
                      </c:pt>
                      <c:pt idx="790">
                        <c:v>44021</c:v>
                      </c:pt>
                      <c:pt idx="791">
                        <c:v>44022</c:v>
                      </c:pt>
                      <c:pt idx="792">
                        <c:v>44025</c:v>
                      </c:pt>
                      <c:pt idx="793">
                        <c:v>44026</c:v>
                      </c:pt>
                      <c:pt idx="794">
                        <c:v>44027</c:v>
                      </c:pt>
                      <c:pt idx="795">
                        <c:v>44028</c:v>
                      </c:pt>
                      <c:pt idx="796">
                        <c:v>44029</c:v>
                      </c:pt>
                      <c:pt idx="797">
                        <c:v>44032</c:v>
                      </c:pt>
                      <c:pt idx="798">
                        <c:v>44033</c:v>
                      </c:pt>
                      <c:pt idx="799">
                        <c:v>44034</c:v>
                      </c:pt>
                      <c:pt idx="800">
                        <c:v>44035</c:v>
                      </c:pt>
                      <c:pt idx="801">
                        <c:v>44036</c:v>
                      </c:pt>
                      <c:pt idx="802">
                        <c:v>44039</c:v>
                      </c:pt>
                      <c:pt idx="803">
                        <c:v>44040</c:v>
                      </c:pt>
                      <c:pt idx="804">
                        <c:v>44041</c:v>
                      </c:pt>
                      <c:pt idx="805">
                        <c:v>44042</c:v>
                      </c:pt>
                      <c:pt idx="806">
                        <c:v>44043</c:v>
                      </c:pt>
                      <c:pt idx="807">
                        <c:v>44046</c:v>
                      </c:pt>
                      <c:pt idx="808">
                        <c:v>44047</c:v>
                      </c:pt>
                      <c:pt idx="809">
                        <c:v>44048</c:v>
                      </c:pt>
                      <c:pt idx="810">
                        <c:v>44049</c:v>
                      </c:pt>
                      <c:pt idx="811">
                        <c:v>44050</c:v>
                      </c:pt>
                      <c:pt idx="812">
                        <c:v>44053</c:v>
                      </c:pt>
                      <c:pt idx="813">
                        <c:v>44054</c:v>
                      </c:pt>
                      <c:pt idx="814">
                        <c:v>44055</c:v>
                      </c:pt>
                      <c:pt idx="815">
                        <c:v>44056</c:v>
                      </c:pt>
                      <c:pt idx="816">
                        <c:v>44057</c:v>
                      </c:pt>
                      <c:pt idx="817">
                        <c:v>44060</c:v>
                      </c:pt>
                      <c:pt idx="818">
                        <c:v>44061</c:v>
                      </c:pt>
                      <c:pt idx="819">
                        <c:v>44062</c:v>
                      </c:pt>
                      <c:pt idx="820">
                        <c:v>44063</c:v>
                      </c:pt>
                      <c:pt idx="821">
                        <c:v>44064</c:v>
                      </c:pt>
                      <c:pt idx="822">
                        <c:v>44067</c:v>
                      </c:pt>
                      <c:pt idx="823">
                        <c:v>44068</c:v>
                      </c:pt>
                      <c:pt idx="824">
                        <c:v>44069</c:v>
                      </c:pt>
                      <c:pt idx="825">
                        <c:v>44070</c:v>
                      </c:pt>
                      <c:pt idx="826">
                        <c:v>44071</c:v>
                      </c:pt>
                      <c:pt idx="827">
                        <c:v>44074</c:v>
                      </c:pt>
                      <c:pt idx="828">
                        <c:v>44075</c:v>
                      </c:pt>
                      <c:pt idx="829">
                        <c:v>44076</c:v>
                      </c:pt>
                      <c:pt idx="830">
                        <c:v>44077</c:v>
                      </c:pt>
                      <c:pt idx="831">
                        <c:v>44078</c:v>
                      </c:pt>
                      <c:pt idx="832">
                        <c:v>44082</c:v>
                      </c:pt>
                      <c:pt idx="833">
                        <c:v>44083</c:v>
                      </c:pt>
                      <c:pt idx="834">
                        <c:v>44084</c:v>
                      </c:pt>
                      <c:pt idx="835">
                        <c:v>44085</c:v>
                      </c:pt>
                      <c:pt idx="836">
                        <c:v>44088</c:v>
                      </c:pt>
                      <c:pt idx="837">
                        <c:v>44089</c:v>
                      </c:pt>
                      <c:pt idx="838">
                        <c:v>44090</c:v>
                      </c:pt>
                      <c:pt idx="839">
                        <c:v>44091</c:v>
                      </c:pt>
                      <c:pt idx="840">
                        <c:v>44092</c:v>
                      </c:pt>
                      <c:pt idx="841">
                        <c:v>44095</c:v>
                      </c:pt>
                      <c:pt idx="842">
                        <c:v>44096</c:v>
                      </c:pt>
                      <c:pt idx="843">
                        <c:v>44097</c:v>
                      </c:pt>
                      <c:pt idx="844">
                        <c:v>44098</c:v>
                      </c:pt>
                      <c:pt idx="845">
                        <c:v>44099</c:v>
                      </c:pt>
                      <c:pt idx="846">
                        <c:v>44102</c:v>
                      </c:pt>
                      <c:pt idx="847">
                        <c:v>44103</c:v>
                      </c:pt>
                      <c:pt idx="848">
                        <c:v>44104</c:v>
                      </c:pt>
                      <c:pt idx="849">
                        <c:v>44105</c:v>
                      </c:pt>
                      <c:pt idx="850">
                        <c:v>44106</c:v>
                      </c:pt>
                      <c:pt idx="851">
                        <c:v>44109</c:v>
                      </c:pt>
                      <c:pt idx="852">
                        <c:v>44110</c:v>
                      </c:pt>
                      <c:pt idx="853">
                        <c:v>44111</c:v>
                      </c:pt>
                      <c:pt idx="854">
                        <c:v>44112</c:v>
                      </c:pt>
                      <c:pt idx="855">
                        <c:v>44113</c:v>
                      </c:pt>
                      <c:pt idx="856">
                        <c:v>44116</c:v>
                      </c:pt>
                      <c:pt idx="857">
                        <c:v>44117</c:v>
                      </c:pt>
                      <c:pt idx="858">
                        <c:v>44118</c:v>
                      </c:pt>
                      <c:pt idx="859">
                        <c:v>44119</c:v>
                      </c:pt>
                      <c:pt idx="860">
                        <c:v>44120</c:v>
                      </c:pt>
                      <c:pt idx="861">
                        <c:v>44123</c:v>
                      </c:pt>
                      <c:pt idx="862">
                        <c:v>44124</c:v>
                      </c:pt>
                      <c:pt idx="863">
                        <c:v>44125</c:v>
                      </c:pt>
                      <c:pt idx="864">
                        <c:v>44126</c:v>
                      </c:pt>
                      <c:pt idx="865">
                        <c:v>44127</c:v>
                      </c:pt>
                      <c:pt idx="866">
                        <c:v>44130</c:v>
                      </c:pt>
                      <c:pt idx="867">
                        <c:v>44131</c:v>
                      </c:pt>
                      <c:pt idx="868">
                        <c:v>44132</c:v>
                      </c:pt>
                      <c:pt idx="869">
                        <c:v>44133</c:v>
                      </c:pt>
                      <c:pt idx="870">
                        <c:v>44134</c:v>
                      </c:pt>
                      <c:pt idx="871">
                        <c:v>44137</c:v>
                      </c:pt>
                      <c:pt idx="872">
                        <c:v>44138</c:v>
                      </c:pt>
                      <c:pt idx="873">
                        <c:v>44139</c:v>
                      </c:pt>
                      <c:pt idx="874">
                        <c:v>44140</c:v>
                      </c:pt>
                      <c:pt idx="875">
                        <c:v>44141</c:v>
                      </c:pt>
                      <c:pt idx="876">
                        <c:v>44144</c:v>
                      </c:pt>
                      <c:pt idx="877">
                        <c:v>44145</c:v>
                      </c:pt>
                      <c:pt idx="878">
                        <c:v>44146</c:v>
                      </c:pt>
                      <c:pt idx="879">
                        <c:v>44147</c:v>
                      </c:pt>
                      <c:pt idx="880">
                        <c:v>44148</c:v>
                      </c:pt>
                      <c:pt idx="881">
                        <c:v>44151</c:v>
                      </c:pt>
                      <c:pt idx="882">
                        <c:v>44152</c:v>
                      </c:pt>
                      <c:pt idx="883">
                        <c:v>44153</c:v>
                      </c:pt>
                      <c:pt idx="884">
                        <c:v>44154</c:v>
                      </c:pt>
                      <c:pt idx="885">
                        <c:v>44155</c:v>
                      </c:pt>
                      <c:pt idx="886">
                        <c:v>44158</c:v>
                      </c:pt>
                      <c:pt idx="887">
                        <c:v>44159</c:v>
                      </c:pt>
                      <c:pt idx="888">
                        <c:v>44160</c:v>
                      </c:pt>
                      <c:pt idx="889">
                        <c:v>44162</c:v>
                      </c:pt>
                      <c:pt idx="890">
                        <c:v>44165</c:v>
                      </c:pt>
                      <c:pt idx="891">
                        <c:v>44166</c:v>
                      </c:pt>
                      <c:pt idx="892">
                        <c:v>44167</c:v>
                      </c:pt>
                      <c:pt idx="893">
                        <c:v>44168</c:v>
                      </c:pt>
                      <c:pt idx="894">
                        <c:v>44169</c:v>
                      </c:pt>
                      <c:pt idx="895">
                        <c:v>44172</c:v>
                      </c:pt>
                      <c:pt idx="896">
                        <c:v>44173</c:v>
                      </c:pt>
                      <c:pt idx="897">
                        <c:v>44174</c:v>
                      </c:pt>
                      <c:pt idx="898">
                        <c:v>44175</c:v>
                      </c:pt>
                      <c:pt idx="899">
                        <c:v>44176</c:v>
                      </c:pt>
                      <c:pt idx="900">
                        <c:v>44179</c:v>
                      </c:pt>
                      <c:pt idx="901">
                        <c:v>44180</c:v>
                      </c:pt>
                      <c:pt idx="902">
                        <c:v>44181</c:v>
                      </c:pt>
                      <c:pt idx="903">
                        <c:v>44182</c:v>
                      </c:pt>
                      <c:pt idx="904">
                        <c:v>44183</c:v>
                      </c:pt>
                      <c:pt idx="905">
                        <c:v>44186</c:v>
                      </c:pt>
                      <c:pt idx="906">
                        <c:v>44187</c:v>
                      </c:pt>
                      <c:pt idx="907">
                        <c:v>44188</c:v>
                      </c:pt>
                      <c:pt idx="908">
                        <c:v>44189</c:v>
                      </c:pt>
                      <c:pt idx="909">
                        <c:v>44193</c:v>
                      </c:pt>
                      <c:pt idx="910">
                        <c:v>44194</c:v>
                      </c:pt>
                      <c:pt idx="911">
                        <c:v>44195</c:v>
                      </c:pt>
                      <c:pt idx="912">
                        <c:v>44196</c:v>
                      </c:pt>
                      <c:pt idx="913">
                        <c:v>44200</c:v>
                      </c:pt>
                      <c:pt idx="914">
                        <c:v>44201</c:v>
                      </c:pt>
                      <c:pt idx="915">
                        <c:v>44202</c:v>
                      </c:pt>
                      <c:pt idx="916">
                        <c:v>44203</c:v>
                      </c:pt>
                      <c:pt idx="917">
                        <c:v>44204</c:v>
                      </c:pt>
                      <c:pt idx="918">
                        <c:v>44207</c:v>
                      </c:pt>
                      <c:pt idx="919">
                        <c:v>44208</c:v>
                      </c:pt>
                      <c:pt idx="920">
                        <c:v>44209</c:v>
                      </c:pt>
                      <c:pt idx="921">
                        <c:v>44210</c:v>
                      </c:pt>
                      <c:pt idx="922">
                        <c:v>44211</c:v>
                      </c:pt>
                      <c:pt idx="923">
                        <c:v>44215</c:v>
                      </c:pt>
                      <c:pt idx="924">
                        <c:v>44216</c:v>
                      </c:pt>
                      <c:pt idx="925">
                        <c:v>44217</c:v>
                      </c:pt>
                      <c:pt idx="926">
                        <c:v>44218</c:v>
                      </c:pt>
                      <c:pt idx="927">
                        <c:v>44221</c:v>
                      </c:pt>
                      <c:pt idx="928">
                        <c:v>44222</c:v>
                      </c:pt>
                      <c:pt idx="929">
                        <c:v>44223</c:v>
                      </c:pt>
                      <c:pt idx="930">
                        <c:v>44224</c:v>
                      </c:pt>
                      <c:pt idx="931">
                        <c:v>44225</c:v>
                      </c:pt>
                      <c:pt idx="932">
                        <c:v>44228</c:v>
                      </c:pt>
                      <c:pt idx="933">
                        <c:v>44229</c:v>
                      </c:pt>
                      <c:pt idx="934">
                        <c:v>44230</c:v>
                      </c:pt>
                      <c:pt idx="935">
                        <c:v>44231</c:v>
                      </c:pt>
                      <c:pt idx="936">
                        <c:v>44232</c:v>
                      </c:pt>
                      <c:pt idx="937">
                        <c:v>44235</c:v>
                      </c:pt>
                      <c:pt idx="938">
                        <c:v>44236</c:v>
                      </c:pt>
                      <c:pt idx="939">
                        <c:v>44237</c:v>
                      </c:pt>
                      <c:pt idx="940">
                        <c:v>44238</c:v>
                      </c:pt>
                      <c:pt idx="941">
                        <c:v>44239</c:v>
                      </c:pt>
                      <c:pt idx="942">
                        <c:v>44243</c:v>
                      </c:pt>
                      <c:pt idx="943">
                        <c:v>44244</c:v>
                      </c:pt>
                      <c:pt idx="944">
                        <c:v>44245</c:v>
                      </c:pt>
                      <c:pt idx="945">
                        <c:v>44246</c:v>
                      </c:pt>
                      <c:pt idx="946">
                        <c:v>44249</c:v>
                      </c:pt>
                      <c:pt idx="947">
                        <c:v>44250</c:v>
                      </c:pt>
                      <c:pt idx="948">
                        <c:v>44251</c:v>
                      </c:pt>
                      <c:pt idx="949">
                        <c:v>44252</c:v>
                      </c:pt>
                      <c:pt idx="950">
                        <c:v>44253</c:v>
                      </c:pt>
                      <c:pt idx="951">
                        <c:v>44256</c:v>
                      </c:pt>
                      <c:pt idx="952">
                        <c:v>44257</c:v>
                      </c:pt>
                      <c:pt idx="953">
                        <c:v>44258</c:v>
                      </c:pt>
                      <c:pt idx="954">
                        <c:v>44259</c:v>
                      </c:pt>
                      <c:pt idx="955">
                        <c:v>44260</c:v>
                      </c:pt>
                      <c:pt idx="956">
                        <c:v>44263</c:v>
                      </c:pt>
                      <c:pt idx="957">
                        <c:v>44264</c:v>
                      </c:pt>
                      <c:pt idx="958">
                        <c:v>44265</c:v>
                      </c:pt>
                      <c:pt idx="959">
                        <c:v>44266</c:v>
                      </c:pt>
                      <c:pt idx="960">
                        <c:v>44267</c:v>
                      </c:pt>
                      <c:pt idx="961">
                        <c:v>44270</c:v>
                      </c:pt>
                      <c:pt idx="962">
                        <c:v>44271</c:v>
                      </c:pt>
                      <c:pt idx="963">
                        <c:v>44272</c:v>
                      </c:pt>
                      <c:pt idx="964">
                        <c:v>44273</c:v>
                      </c:pt>
                      <c:pt idx="965">
                        <c:v>44274</c:v>
                      </c:pt>
                      <c:pt idx="966">
                        <c:v>44277</c:v>
                      </c:pt>
                      <c:pt idx="967">
                        <c:v>44278</c:v>
                      </c:pt>
                      <c:pt idx="968">
                        <c:v>44279</c:v>
                      </c:pt>
                      <c:pt idx="969">
                        <c:v>44280</c:v>
                      </c:pt>
                      <c:pt idx="970">
                        <c:v>44281</c:v>
                      </c:pt>
                      <c:pt idx="971">
                        <c:v>44284</c:v>
                      </c:pt>
                      <c:pt idx="972">
                        <c:v>44285</c:v>
                      </c:pt>
                      <c:pt idx="973">
                        <c:v>44286</c:v>
                      </c:pt>
                      <c:pt idx="974">
                        <c:v>44287</c:v>
                      </c:pt>
                      <c:pt idx="975">
                        <c:v>44291</c:v>
                      </c:pt>
                      <c:pt idx="976">
                        <c:v>44292</c:v>
                      </c:pt>
                      <c:pt idx="977">
                        <c:v>44293</c:v>
                      </c:pt>
                      <c:pt idx="978">
                        <c:v>44294</c:v>
                      </c:pt>
                      <c:pt idx="979">
                        <c:v>44295</c:v>
                      </c:pt>
                      <c:pt idx="980">
                        <c:v>44298</c:v>
                      </c:pt>
                      <c:pt idx="981">
                        <c:v>44299</c:v>
                      </c:pt>
                      <c:pt idx="982">
                        <c:v>44300</c:v>
                      </c:pt>
                      <c:pt idx="983">
                        <c:v>44301</c:v>
                      </c:pt>
                      <c:pt idx="984">
                        <c:v>44302</c:v>
                      </c:pt>
                      <c:pt idx="985">
                        <c:v>44305</c:v>
                      </c:pt>
                      <c:pt idx="986">
                        <c:v>44306</c:v>
                      </c:pt>
                      <c:pt idx="987">
                        <c:v>44307</c:v>
                      </c:pt>
                      <c:pt idx="988">
                        <c:v>44308</c:v>
                      </c:pt>
                      <c:pt idx="989">
                        <c:v>44309</c:v>
                      </c:pt>
                      <c:pt idx="990">
                        <c:v>44312</c:v>
                      </c:pt>
                      <c:pt idx="991">
                        <c:v>44313</c:v>
                      </c:pt>
                      <c:pt idx="992">
                        <c:v>44314</c:v>
                      </c:pt>
                      <c:pt idx="993">
                        <c:v>44315</c:v>
                      </c:pt>
                      <c:pt idx="994">
                        <c:v>44316</c:v>
                      </c:pt>
                      <c:pt idx="995">
                        <c:v>44319</c:v>
                      </c:pt>
                      <c:pt idx="996">
                        <c:v>44320</c:v>
                      </c:pt>
                      <c:pt idx="997">
                        <c:v>44321</c:v>
                      </c:pt>
                      <c:pt idx="998">
                        <c:v>44322</c:v>
                      </c:pt>
                      <c:pt idx="999">
                        <c:v>44323</c:v>
                      </c:pt>
                      <c:pt idx="1000">
                        <c:v>44326</c:v>
                      </c:pt>
                      <c:pt idx="1001">
                        <c:v>44327</c:v>
                      </c:pt>
                      <c:pt idx="1002">
                        <c:v>44328</c:v>
                      </c:pt>
                      <c:pt idx="1003">
                        <c:v>44329</c:v>
                      </c:pt>
                      <c:pt idx="1004">
                        <c:v>44330</c:v>
                      </c:pt>
                      <c:pt idx="1005">
                        <c:v>44333</c:v>
                      </c:pt>
                      <c:pt idx="1006">
                        <c:v>44334</c:v>
                      </c:pt>
                      <c:pt idx="1007">
                        <c:v>44335</c:v>
                      </c:pt>
                      <c:pt idx="1008">
                        <c:v>44336</c:v>
                      </c:pt>
                      <c:pt idx="1009">
                        <c:v>44337</c:v>
                      </c:pt>
                      <c:pt idx="1010">
                        <c:v>44340</c:v>
                      </c:pt>
                      <c:pt idx="1011">
                        <c:v>44341</c:v>
                      </c:pt>
                      <c:pt idx="1012">
                        <c:v>44342</c:v>
                      </c:pt>
                      <c:pt idx="1013">
                        <c:v>44343</c:v>
                      </c:pt>
                      <c:pt idx="1014">
                        <c:v>44344</c:v>
                      </c:pt>
                      <c:pt idx="1015">
                        <c:v>44348</c:v>
                      </c:pt>
                      <c:pt idx="1016">
                        <c:v>44349</c:v>
                      </c:pt>
                      <c:pt idx="1017">
                        <c:v>44350</c:v>
                      </c:pt>
                      <c:pt idx="1018">
                        <c:v>44351</c:v>
                      </c:pt>
                      <c:pt idx="1019">
                        <c:v>44354</c:v>
                      </c:pt>
                      <c:pt idx="1020">
                        <c:v>44355</c:v>
                      </c:pt>
                      <c:pt idx="1021">
                        <c:v>44356</c:v>
                      </c:pt>
                      <c:pt idx="1022">
                        <c:v>44357</c:v>
                      </c:pt>
                      <c:pt idx="1023">
                        <c:v>44358</c:v>
                      </c:pt>
                      <c:pt idx="1024">
                        <c:v>44361</c:v>
                      </c:pt>
                      <c:pt idx="1025">
                        <c:v>44362</c:v>
                      </c:pt>
                      <c:pt idx="1026">
                        <c:v>44363</c:v>
                      </c:pt>
                      <c:pt idx="1027">
                        <c:v>44364</c:v>
                      </c:pt>
                      <c:pt idx="1028">
                        <c:v>44365</c:v>
                      </c:pt>
                      <c:pt idx="1029">
                        <c:v>44368</c:v>
                      </c:pt>
                      <c:pt idx="1030">
                        <c:v>44369</c:v>
                      </c:pt>
                      <c:pt idx="1031">
                        <c:v>44370</c:v>
                      </c:pt>
                      <c:pt idx="1032">
                        <c:v>44371</c:v>
                      </c:pt>
                      <c:pt idx="1033">
                        <c:v>44372</c:v>
                      </c:pt>
                      <c:pt idx="1034">
                        <c:v>44375</c:v>
                      </c:pt>
                      <c:pt idx="1035">
                        <c:v>44376</c:v>
                      </c:pt>
                      <c:pt idx="1036">
                        <c:v>44377</c:v>
                      </c:pt>
                      <c:pt idx="1037">
                        <c:v>44378</c:v>
                      </c:pt>
                      <c:pt idx="1038">
                        <c:v>44379</c:v>
                      </c:pt>
                      <c:pt idx="1039">
                        <c:v>44383</c:v>
                      </c:pt>
                      <c:pt idx="1040">
                        <c:v>44384</c:v>
                      </c:pt>
                      <c:pt idx="1041">
                        <c:v>44385</c:v>
                      </c:pt>
                      <c:pt idx="1042">
                        <c:v>44386</c:v>
                      </c:pt>
                      <c:pt idx="1043">
                        <c:v>44389</c:v>
                      </c:pt>
                      <c:pt idx="1044">
                        <c:v>44390</c:v>
                      </c:pt>
                      <c:pt idx="1045">
                        <c:v>44391</c:v>
                      </c:pt>
                      <c:pt idx="1046">
                        <c:v>44392</c:v>
                      </c:pt>
                      <c:pt idx="1047">
                        <c:v>44393</c:v>
                      </c:pt>
                      <c:pt idx="1048">
                        <c:v>44396</c:v>
                      </c:pt>
                      <c:pt idx="1049">
                        <c:v>44397</c:v>
                      </c:pt>
                      <c:pt idx="1050">
                        <c:v>44398</c:v>
                      </c:pt>
                      <c:pt idx="1051">
                        <c:v>44399</c:v>
                      </c:pt>
                      <c:pt idx="1052">
                        <c:v>44400</c:v>
                      </c:pt>
                      <c:pt idx="1053">
                        <c:v>44403</c:v>
                      </c:pt>
                      <c:pt idx="1054">
                        <c:v>44404</c:v>
                      </c:pt>
                      <c:pt idx="1055">
                        <c:v>44405</c:v>
                      </c:pt>
                      <c:pt idx="1056">
                        <c:v>44406</c:v>
                      </c:pt>
                      <c:pt idx="1057">
                        <c:v>44407</c:v>
                      </c:pt>
                      <c:pt idx="1058">
                        <c:v>44410</c:v>
                      </c:pt>
                      <c:pt idx="1059">
                        <c:v>44411</c:v>
                      </c:pt>
                      <c:pt idx="1060">
                        <c:v>44412</c:v>
                      </c:pt>
                      <c:pt idx="1061">
                        <c:v>44413</c:v>
                      </c:pt>
                      <c:pt idx="1062">
                        <c:v>44414</c:v>
                      </c:pt>
                      <c:pt idx="1063">
                        <c:v>44417</c:v>
                      </c:pt>
                      <c:pt idx="1064">
                        <c:v>44418</c:v>
                      </c:pt>
                      <c:pt idx="1065">
                        <c:v>44419</c:v>
                      </c:pt>
                      <c:pt idx="1066">
                        <c:v>44420</c:v>
                      </c:pt>
                      <c:pt idx="1067">
                        <c:v>44421</c:v>
                      </c:pt>
                      <c:pt idx="1068">
                        <c:v>44424</c:v>
                      </c:pt>
                      <c:pt idx="1069">
                        <c:v>44425</c:v>
                      </c:pt>
                      <c:pt idx="1070">
                        <c:v>44426</c:v>
                      </c:pt>
                      <c:pt idx="1071">
                        <c:v>44427</c:v>
                      </c:pt>
                      <c:pt idx="1072">
                        <c:v>44428</c:v>
                      </c:pt>
                      <c:pt idx="1073">
                        <c:v>44431</c:v>
                      </c:pt>
                      <c:pt idx="1074">
                        <c:v>44432</c:v>
                      </c:pt>
                      <c:pt idx="1075">
                        <c:v>44433</c:v>
                      </c:pt>
                      <c:pt idx="1076">
                        <c:v>44434</c:v>
                      </c:pt>
                      <c:pt idx="1077">
                        <c:v>44435</c:v>
                      </c:pt>
                      <c:pt idx="1078">
                        <c:v>44438</c:v>
                      </c:pt>
                      <c:pt idx="1079">
                        <c:v>44439</c:v>
                      </c:pt>
                      <c:pt idx="1080">
                        <c:v>44440</c:v>
                      </c:pt>
                      <c:pt idx="1081">
                        <c:v>44441</c:v>
                      </c:pt>
                      <c:pt idx="1082">
                        <c:v>44442</c:v>
                      </c:pt>
                      <c:pt idx="1083">
                        <c:v>44446</c:v>
                      </c:pt>
                      <c:pt idx="1084">
                        <c:v>44447</c:v>
                      </c:pt>
                      <c:pt idx="1085">
                        <c:v>44448</c:v>
                      </c:pt>
                      <c:pt idx="1086">
                        <c:v>44449</c:v>
                      </c:pt>
                      <c:pt idx="1087">
                        <c:v>44452</c:v>
                      </c:pt>
                      <c:pt idx="1088">
                        <c:v>44453</c:v>
                      </c:pt>
                      <c:pt idx="1089">
                        <c:v>44454</c:v>
                      </c:pt>
                      <c:pt idx="1090">
                        <c:v>44455</c:v>
                      </c:pt>
                      <c:pt idx="1091">
                        <c:v>44456</c:v>
                      </c:pt>
                      <c:pt idx="1092">
                        <c:v>44459</c:v>
                      </c:pt>
                      <c:pt idx="1093">
                        <c:v>44460</c:v>
                      </c:pt>
                      <c:pt idx="1094">
                        <c:v>44461</c:v>
                      </c:pt>
                      <c:pt idx="1095">
                        <c:v>44462</c:v>
                      </c:pt>
                      <c:pt idx="1096">
                        <c:v>44463</c:v>
                      </c:pt>
                      <c:pt idx="1097">
                        <c:v>44466</c:v>
                      </c:pt>
                      <c:pt idx="1098">
                        <c:v>44467</c:v>
                      </c:pt>
                      <c:pt idx="1099">
                        <c:v>44468</c:v>
                      </c:pt>
                      <c:pt idx="1100">
                        <c:v>44469</c:v>
                      </c:pt>
                      <c:pt idx="1101">
                        <c:v>44470</c:v>
                      </c:pt>
                      <c:pt idx="1102">
                        <c:v>44473</c:v>
                      </c:pt>
                      <c:pt idx="1103">
                        <c:v>44474</c:v>
                      </c:pt>
                      <c:pt idx="1104">
                        <c:v>44475</c:v>
                      </c:pt>
                      <c:pt idx="1105">
                        <c:v>44476</c:v>
                      </c:pt>
                      <c:pt idx="1106">
                        <c:v>44477</c:v>
                      </c:pt>
                      <c:pt idx="1107">
                        <c:v>44480</c:v>
                      </c:pt>
                      <c:pt idx="1108">
                        <c:v>44481</c:v>
                      </c:pt>
                      <c:pt idx="1109">
                        <c:v>44482</c:v>
                      </c:pt>
                      <c:pt idx="1110">
                        <c:v>44483</c:v>
                      </c:pt>
                      <c:pt idx="1111">
                        <c:v>44484</c:v>
                      </c:pt>
                      <c:pt idx="1112">
                        <c:v>44487</c:v>
                      </c:pt>
                      <c:pt idx="1113">
                        <c:v>44488</c:v>
                      </c:pt>
                      <c:pt idx="1114">
                        <c:v>44489</c:v>
                      </c:pt>
                      <c:pt idx="1115">
                        <c:v>44490</c:v>
                      </c:pt>
                      <c:pt idx="1116">
                        <c:v>44491</c:v>
                      </c:pt>
                      <c:pt idx="1117">
                        <c:v>44494</c:v>
                      </c:pt>
                      <c:pt idx="1118">
                        <c:v>44495</c:v>
                      </c:pt>
                      <c:pt idx="1119">
                        <c:v>44496</c:v>
                      </c:pt>
                      <c:pt idx="1120">
                        <c:v>44497</c:v>
                      </c:pt>
                      <c:pt idx="1121">
                        <c:v>44498</c:v>
                      </c:pt>
                      <c:pt idx="1122">
                        <c:v>44501</c:v>
                      </c:pt>
                      <c:pt idx="1123">
                        <c:v>44502</c:v>
                      </c:pt>
                      <c:pt idx="1124">
                        <c:v>44503</c:v>
                      </c:pt>
                      <c:pt idx="1125">
                        <c:v>44504</c:v>
                      </c:pt>
                      <c:pt idx="1126">
                        <c:v>44505</c:v>
                      </c:pt>
                      <c:pt idx="1127">
                        <c:v>44508</c:v>
                      </c:pt>
                      <c:pt idx="1128">
                        <c:v>44509</c:v>
                      </c:pt>
                      <c:pt idx="1129">
                        <c:v>44510</c:v>
                      </c:pt>
                      <c:pt idx="1130">
                        <c:v>44511</c:v>
                      </c:pt>
                      <c:pt idx="1131">
                        <c:v>44512</c:v>
                      </c:pt>
                      <c:pt idx="1132">
                        <c:v>44515</c:v>
                      </c:pt>
                      <c:pt idx="1133">
                        <c:v>44516</c:v>
                      </c:pt>
                      <c:pt idx="1134">
                        <c:v>44517</c:v>
                      </c:pt>
                      <c:pt idx="1135">
                        <c:v>44518</c:v>
                      </c:pt>
                      <c:pt idx="1136">
                        <c:v>44519</c:v>
                      </c:pt>
                      <c:pt idx="1137">
                        <c:v>44522</c:v>
                      </c:pt>
                      <c:pt idx="1138">
                        <c:v>44523</c:v>
                      </c:pt>
                      <c:pt idx="1139">
                        <c:v>44524</c:v>
                      </c:pt>
                      <c:pt idx="1140">
                        <c:v>44526</c:v>
                      </c:pt>
                      <c:pt idx="1141">
                        <c:v>44529</c:v>
                      </c:pt>
                      <c:pt idx="1142">
                        <c:v>44530</c:v>
                      </c:pt>
                      <c:pt idx="1143">
                        <c:v>44531</c:v>
                      </c:pt>
                      <c:pt idx="1144">
                        <c:v>44532</c:v>
                      </c:pt>
                      <c:pt idx="1145">
                        <c:v>44533</c:v>
                      </c:pt>
                      <c:pt idx="1146">
                        <c:v>44536</c:v>
                      </c:pt>
                      <c:pt idx="1147">
                        <c:v>44537</c:v>
                      </c:pt>
                      <c:pt idx="1148">
                        <c:v>44538</c:v>
                      </c:pt>
                      <c:pt idx="1149">
                        <c:v>44539</c:v>
                      </c:pt>
                      <c:pt idx="1150">
                        <c:v>44540</c:v>
                      </c:pt>
                      <c:pt idx="1151">
                        <c:v>44543</c:v>
                      </c:pt>
                      <c:pt idx="1152">
                        <c:v>44544</c:v>
                      </c:pt>
                      <c:pt idx="1153">
                        <c:v>44545</c:v>
                      </c:pt>
                      <c:pt idx="1154">
                        <c:v>44546</c:v>
                      </c:pt>
                      <c:pt idx="1155">
                        <c:v>44547</c:v>
                      </c:pt>
                      <c:pt idx="1156">
                        <c:v>44550</c:v>
                      </c:pt>
                      <c:pt idx="1157">
                        <c:v>44551</c:v>
                      </c:pt>
                      <c:pt idx="1158">
                        <c:v>44552</c:v>
                      </c:pt>
                      <c:pt idx="1159">
                        <c:v>44553</c:v>
                      </c:pt>
                      <c:pt idx="1160">
                        <c:v>44557</c:v>
                      </c:pt>
                      <c:pt idx="1161">
                        <c:v>44558</c:v>
                      </c:pt>
                      <c:pt idx="1162">
                        <c:v>44559</c:v>
                      </c:pt>
                      <c:pt idx="1163">
                        <c:v>44560</c:v>
                      </c:pt>
                      <c:pt idx="1164">
                        <c:v>44561</c:v>
                      </c:pt>
                      <c:pt idx="1165">
                        <c:v>44564</c:v>
                      </c:pt>
                      <c:pt idx="1166">
                        <c:v>44565</c:v>
                      </c:pt>
                      <c:pt idx="1167">
                        <c:v>44566</c:v>
                      </c:pt>
                      <c:pt idx="1168">
                        <c:v>44567</c:v>
                      </c:pt>
                      <c:pt idx="1169">
                        <c:v>44568</c:v>
                      </c:pt>
                      <c:pt idx="1170">
                        <c:v>44571</c:v>
                      </c:pt>
                      <c:pt idx="1171">
                        <c:v>44572</c:v>
                      </c:pt>
                      <c:pt idx="1172">
                        <c:v>44573</c:v>
                      </c:pt>
                      <c:pt idx="1173">
                        <c:v>44574</c:v>
                      </c:pt>
                      <c:pt idx="1174">
                        <c:v>44575</c:v>
                      </c:pt>
                      <c:pt idx="1175">
                        <c:v>44579</c:v>
                      </c:pt>
                      <c:pt idx="1176">
                        <c:v>44580</c:v>
                      </c:pt>
                      <c:pt idx="1177">
                        <c:v>44581</c:v>
                      </c:pt>
                      <c:pt idx="1178">
                        <c:v>44582</c:v>
                      </c:pt>
                      <c:pt idx="1179">
                        <c:v>44585</c:v>
                      </c:pt>
                      <c:pt idx="1180">
                        <c:v>44586</c:v>
                      </c:pt>
                      <c:pt idx="1181">
                        <c:v>44587</c:v>
                      </c:pt>
                      <c:pt idx="1182">
                        <c:v>44588</c:v>
                      </c:pt>
                      <c:pt idx="1183">
                        <c:v>44589</c:v>
                      </c:pt>
                      <c:pt idx="1184">
                        <c:v>44592</c:v>
                      </c:pt>
                      <c:pt idx="1185">
                        <c:v>44593</c:v>
                      </c:pt>
                      <c:pt idx="1186">
                        <c:v>44594</c:v>
                      </c:pt>
                      <c:pt idx="1187">
                        <c:v>44595</c:v>
                      </c:pt>
                      <c:pt idx="1188">
                        <c:v>44596</c:v>
                      </c:pt>
                      <c:pt idx="1189">
                        <c:v>44599</c:v>
                      </c:pt>
                      <c:pt idx="1190">
                        <c:v>44600</c:v>
                      </c:pt>
                      <c:pt idx="1191">
                        <c:v>44601</c:v>
                      </c:pt>
                      <c:pt idx="1192">
                        <c:v>44602</c:v>
                      </c:pt>
                      <c:pt idx="1193">
                        <c:v>44603</c:v>
                      </c:pt>
                      <c:pt idx="1194">
                        <c:v>44606</c:v>
                      </c:pt>
                      <c:pt idx="1195">
                        <c:v>44607</c:v>
                      </c:pt>
                      <c:pt idx="1196">
                        <c:v>44608</c:v>
                      </c:pt>
                      <c:pt idx="1197">
                        <c:v>44609</c:v>
                      </c:pt>
                      <c:pt idx="1198">
                        <c:v>44610</c:v>
                      </c:pt>
                      <c:pt idx="1199">
                        <c:v>44614</c:v>
                      </c:pt>
                      <c:pt idx="1200">
                        <c:v>44615</c:v>
                      </c:pt>
                      <c:pt idx="1201">
                        <c:v>44616</c:v>
                      </c:pt>
                      <c:pt idx="1202">
                        <c:v>44617</c:v>
                      </c:pt>
                      <c:pt idx="1203">
                        <c:v>44620</c:v>
                      </c:pt>
                      <c:pt idx="1204">
                        <c:v>44621</c:v>
                      </c:pt>
                      <c:pt idx="1205">
                        <c:v>44622</c:v>
                      </c:pt>
                      <c:pt idx="1206">
                        <c:v>44623</c:v>
                      </c:pt>
                      <c:pt idx="1207">
                        <c:v>44624</c:v>
                      </c:pt>
                      <c:pt idx="1208">
                        <c:v>44627</c:v>
                      </c:pt>
                      <c:pt idx="1209">
                        <c:v>44628</c:v>
                      </c:pt>
                      <c:pt idx="1210">
                        <c:v>44629</c:v>
                      </c:pt>
                      <c:pt idx="1211">
                        <c:v>44630</c:v>
                      </c:pt>
                      <c:pt idx="1212">
                        <c:v>44631</c:v>
                      </c:pt>
                      <c:pt idx="1213">
                        <c:v>44634</c:v>
                      </c:pt>
                      <c:pt idx="1214">
                        <c:v>44635</c:v>
                      </c:pt>
                      <c:pt idx="1215">
                        <c:v>44636</c:v>
                      </c:pt>
                      <c:pt idx="1216">
                        <c:v>44637</c:v>
                      </c:pt>
                      <c:pt idx="1217">
                        <c:v>44638</c:v>
                      </c:pt>
                      <c:pt idx="1218">
                        <c:v>44641</c:v>
                      </c:pt>
                      <c:pt idx="1219">
                        <c:v>44642</c:v>
                      </c:pt>
                      <c:pt idx="1220">
                        <c:v>44643</c:v>
                      </c:pt>
                      <c:pt idx="1221">
                        <c:v>44644</c:v>
                      </c:pt>
                      <c:pt idx="1222">
                        <c:v>44645</c:v>
                      </c:pt>
                      <c:pt idx="1223">
                        <c:v>44648</c:v>
                      </c:pt>
                      <c:pt idx="1224">
                        <c:v>44649</c:v>
                      </c:pt>
                      <c:pt idx="1225">
                        <c:v>44650</c:v>
                      </c:pt>
                      <c:pt idx="1226">
                        <c:v>44651</c:v>
                      </c:pt>
                      <c:pt idx="1227">
                        <c:v>44652</c:v>
                      </c:pt>
                      <c:pt idx="1228">
                        <c:v>44655</c:v>
                      </c:pt>
                      <c:pt idx="1229">
                        <c:v>44656</c:v>
                      </c:pt>
                      <c:pt idx="1230">
                        <c:v>44657</c:v>
                      </c:pt>
                      <c:pt idx="1231">
                        <c:v>44658</c:v>
                      </c:pt>
                      <c:pt idx="1232">
                        <c:v>44659</c:v>
                      </c:pt>
                      <c:pt idx="1233">
                        <c:v>44662</c:v>
                      </c:pt>
                      <c:pt idx="1234">
                        <c:v>44663</c:v>
                      </c:pt>
                      <c:pt idx="1235">
                        <c:v>44664</c:v>
                      </c:pt>
                      <c:pt idx="1236">
                        <c:v>44665</c:v>
                      </c:pt>
                      <c:pt idx="1237">
                        <c:v>44669</c:v>
                      </c:pt>
                      <c:pt idx="1238">
                        <c:v>44670</c:v>
                      </c:pt>
                      <c:pt idx="1239">
                        <c:v>4467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ebase Share Price'!$C$11:$C$1250</c15:sqref>
                        </c15:formulaRef>
                      </c:ext>
                    </c:extLst>
                    <c:numCache>
                      <c:formatCode>#,##0.00_);\(#,##0.00\);0.00_);@_)</c:formatCode>
                      <c:ptCount val="1240"/>
                      <c:pt idx="0">
                        <c:v>8.8165460000000007</c:v>
                      </c:pt>
                      <c:pt idx="1">
                        <c:v>8.8819149999999993</c:v>
                      </c:pt>
                      <c:pt idx="2">
                        <c:v>9.0698480000000004</c:v>
                      </c:pt>
                      <c:pt idx="3">
                        <c:v>9.0289929999999998</c:v>
                      </c:pt>
                      <c:pt idx="4">
                        <c:v>8.9554539999999996</c:v>
                      </c:pt>
                      <c:pt idx="5">
                        <c:v>8.8737440000000003</c:v>
                      </c:pt>
                      <c:pt idx="6">
                        <c:v>8.9309410000000007</c:v>
                      </c:pt>
                      <c:pt idx="7">
                        <c:v>9.0535060000000005</c:v>
                      </c:pt>
                      <c:pt idx="8">
                        <c:v>9.0861900000000002</c:v>
                      </c:pt>
                      <c:pt idx="9">
                        <c:v>9.32315</c:v>
                      </c:pt>
                      <c:pt idx="10">
                        <c:v>9.2741240000000005</c:v>
                      </c:pt>
                      <c:pt idx="11">
                        <c:v>9.1924139999999994</c:v>
                      </c:pt>
                      <c:pt idx="12">
                        <c:v>9.0861900000000002</c:v>
                      </c:pt>
                      <c:pt idx="13">
                        <c:v>9.0453349999999997</c:v>
                      </c:pt>
                      <c:pt idx="14">
                        <c:v>9.0698480000000004</c:v>
                      </c:pt>
                      <c:pt idx="15">
                        <c:v>9.0943620000000003</c:v>
                      </c:pt>
                      <c:pt idx="16">
                        <c:v>9.2169270000000001</c:v>
                      </c:pt>
                      <c:pt idx="17">
                        <c:v>9.2087559999999993</c:v>
                      </c:pt>
                      <c:pt idx="18">
                        <c:v>9.1679010000000005</c:v>
                      </c:pt>
                      <c:pt idx="19">
                        <c:v>9.1842430000000004</c:v>
                      </c:pt>
                      <c:pt idx="20">
                        <c:v>9.1679010000000005</c:v>
                      </c:pt>
                      <c:pt idx="21">
                        <c:v>9.1842430000000004</c:v>
                      </c:pt>
                      <c:pt idx="22">
                        <c:v>9.0861900000000002</c:v>
                      </c:pt>
                      <c:pt idx="23">
                        <c:v>9.0208220000000008</c:v>
                      </c:pt>
                      <c:pt idx="24">
                        <c:v>9.0943620000000003</c:v>
                      </c:pt>
                      <c:pt idx="25">
                        <c:v>9.0208220000000008</c:v>
                      </c:pt>
                      <c:pt idx="26">
                        <c:v>9.1352170000000008</c:v>
                      </c:pt>
                      <c:pt idx="27">
                        <c:v>9.0535060000000005</c:v>
                      </c:pt>
                      <c:pt idx="28">
                        <c:v>9.0616769999999995</c:v>
                      </c:pt>
                      <c:pt idx="29">
                        <c:v>9.127046</c:v>
                      </c:pt>
                      <c:pt idx="30">
                        <c:v>9.1433879999999998</c:v>
                      </c:pt>
                      <c:pt idx="31">
                        <c:v>9.4457159999999991</c:v>
                      </c:pt>
                      <c:pt idx="32">
                        <c:v>9.2332689999999999</c:v>
                      </c:pt>
                      <c:pt idx="33">
                        <c:v>9.1352170000000008</c:v>
                      </c:pt>
                      <c:pt idx="34">
                        <c:v>9.2005850000000002</c:v>
                      </c:pt>
                      <c:pt idx="35">
                        <c:v>9.2659529999999997</c:v>
                      </c:pt>
                      <c:pt idx="36">
                        <c:v>9.2986369999999994</c:v>
                      </c:pt>
                      <c:pt idx="37">
                        <c:v>9.3721770000000006</c:v>
                      </c:pt>
                      <c:pt idx="38">
                        <c:v>9.4784000000000006</c:v>
                      </c:pt>
                      <c:pt idx="39">
                        <c:v>9.543768</c:v>
                      </c:pt>
                      <c:pt idx="40">
                        <c:v>9.5927950000000006</c:v>
                      </c:pt>
                      <c:pt idx="41">
                        <c:v>9.6009659999999997</c:v>
                      </c:pt>
                      <c:pt idx="42">
                        <c:v>9.6663340000000009</c:v>
                      </c:pt>
                      <c:pt idx="43">
                        <c:v>9.6828859999999999</c:v>
                      </c:pt>
                      <c:pt idx="44">
                        <c:v>9.5421940000000003</c:v>
                      </c:pt>
                      <c:pt idx="45">
                        <c:v>9.3435710000000007</c:v>
                      </c:pt>
                      <c:pt idx="46">
                        <c:v>9.3270189999999999</c:v>
                      </c:pt>
                      <c:pt idx="47">
                        <c:v>9.1532239999999998</c:v>
                      </c:pt>
                      <c:pt idx="48">
                        <c:v>9.252535</c:v>
                      </c:pt>
                      <c:pt idx="49">
                        <c:v>9.2442589999999996</c:v>
                      </c:pt>
                      <c:pt idx="50">
                        <c:v>9.2856389999999998</c:v>
                      </c:pt>
                      <c:pt idx="51">
                        <c:v>9.0621880000000008</c:v>
                      </c:pt>
                      <c:pt idx="52">
                        <c:v>9.1035679999999992</c:v>
                      </c:pt>
                      <c:pt idx="53">
                        <c:v>9.045636</c:v>
                      </c:pt>
                      <c:pt idx="54">
                        <c:v>9.0621880000000008</c:v>
                      </c:pt>
                      <c:pt idx="55">
                        <c:v>9.0373599999999996</c:v>
                      </c:pt>
                      <c:pt idx="56">
                        <c:v>9.0125320000000002</c:v>
                      </c:pt>
                      <c:pt idx="57">
                        <c:v>9.0373599999999996</c:v>
                      </c:pt>
                      <c:pt idx="58">
                        <c:v>8.9132210000000001</c:v>
                      </c:pt>
                      <c:pt idx="59">
                        <c:v>8.9132210000000001</c:v>
                      </c:pt>
                      <c:pt idx="60">
                        <c:v>9.0290839999999992</c:v>
                      </c:pt>
                      <c:pt idx="61">
                        <c:v>8.971152</c:v>
                      </c:pt>
                      <c:pt idx="62">
                        <c:v>8.9380480000000002</c:v>
                      </c:pt>
                      <c:pt idx="63">
                        <c:v>8.8056330000000003</c:v>
                      </c:pt>
                      <c:pt idx="64">
                        <c:v>8.7394250000000007</c:v>
                      </c:pt>
                      <c:pt idx="65">
                        <c:v>8.7477009999999993</c:v>
                      </c:pt>
                      <c:pt idx="66">
                        <c:v>8.8139090000000007</c:v>
                      </c:pt>
                      <c:pt idx="67">
                        <c:v>8.8635649999999995</c:v>
                      </c:pt>
                      <c:pt idx="68">
                        <c:v>8.8635649999999995</c:v>
                      </c:pt>
                      <c:pt idx="69">
                        <c:v>8.9545999999999992</c:v>
                      </c:pt>
                      <c:pt idx="70">
                        <c:v>8.9297730000000008</c:v>
                      </c:pt>
                      <c:pt idx="71">
                        <c:v>8.971152</c:v>
                      </c:pt>
                      <c:pt idx="72">
                        <c:v>9.0539120000000004</c:v>
                      </c:pt>
                      <c:pt idx="73">
                        <c:v>9.1283960000000004</c:v>
                      </c:pt>
                      <c:pt idx="74">
                        <c:v>9.3932269999999995</c:v>
                      </c:pt>
                      <c:pt idx="75">
                        <c:v>9.4015029999999999</c:v>
                      </c:pt>
                      <c:pt idx="76">
                        <c:v>9.5173660000000009</c:v>
                      </c:pt>
                      <c:pt idx="77">
                        <c:v>9.4346069999999997</c:v>
                      </c:pt>
                      <c:pt idx="78">
                        <c:v>9.4015029999999999</c:v>
                      </c:pt>
                      <c:pt idx="79">
                        <c:v>9.4428830000000001</c:v>
                      </c:pt>
                      <c:pt idx="80">
                        <c:v>9.5918500000000009</c:v>
                      </c:pt>
                      <c:pt idx="81">
                        <c:v>9.6166780000000003</c:v>
                      </c:pt>
                      <c:pt idx="82">
                        <c:v>9.5670219999999997</c:v>
                      </c:pt>
                      <c:pt idx="83">
                        <c:v>9.6166780000000003</c:v>
                      </c:pt>
                      <c:pt idx="84">
                        <c:v>9.6249540000000007</c:v>
                      </c:pt>
                      <c:pt idx="85">
                        <c:v>9.6994380000000007</c:v>
                      </c:pt>
                      <c:pt idx="86">
                        <c:v>9.6911620000000003</c:v>
                      </c:pt>
                      <c:pt idx="87">
                        <c:v>9.6994380000000007</c:v>
                      </c:pt>
                      <c:pt idx="88">
                        <c:v>9.7987490000000008</c:v>
                      </c:pt>
                      <c:pt idx="89">
                        <c:v>9.8815089999999994</c:v>
                      </c:pt>
                      <c:pt idx="90">
                        <c:v>9.8732330000000008</c:v>
                      </c:pt>
                      <c:pt idx="91">
                        <c:v>9.8897849999999998</c:v>
                      </c:pt>
                      <c:pt idx="92">
                        <c:v>9.8980610000000002</c:v>
                      </c:pt>
                      <c:pt idx="93">
                        <c:v>9.9063370000000006</c:v>
                      </c:pt>
                      <c:pt idx="94">
                        <c:v>10.005649</c:v>
                      </c:pt>
                      <c:pt idx="95">
                        <c:v>10.212548</c:v>
                      </c:pt>
                      <c:pt idx="96">
                        <c:v>10.179444</c:v>
                      </c:pt>
                      <c:pt idx="97">
                        <c:v>10.138064</c:v>
                      </c:pt>
                      <c:pt idx="98">
                        <c:v>10.187720000000001</c:v>
                      </c:pt>
                      <c:pt idx="99">
                        <c:v>10.212548</c:v>
                      </c:pt>
                      <c:pt idx="100">
                        <c:v>10.253928</c:v>
                      </c:pt>
                      <c:pt idx="101">
                        <c:v>10.245652</c:v>
                      </c:pt>
                      <c:pt idx="102">
                        <c:v>10.030476999999999</c:v>
                      </c:pt>
                      <c:pt idx="103">
                        <c:v>9.9725450000000002</c:v>
                      </c:pt>
                      <c:pt idx="104">
                        <c:v>10.030476999999999</c:v>
                      </c:pt>
                      <c:pt idx="105">
                        <c:v>10.154616000000001</c:v>
                      </c:pt>
                      <c:pt idx="106">
                        <c:v>10.088407999999999</c:v>
                      </c:pt>
                      <c:pt idx="107">
                        <c:v>10.121511999999999</c:v>
                      </c:pt>
                      <c:pt idx="108">
                        <c:v>10.13827</c:v>
                      </c:pt>
                      <c:pt idx="109">
                        <c:v>10.087997</c:v>
                      </c:pt>
                      <c:pt idx="110">
                        <c:v>10.213678</c:v>
                      </c:pt>
                      <c:pt idx="111">
                        <c:v>10.087997</c:v>
                      </c:pt>
                      <c:pt idx="112">
                        <c:v>10.280708000000001</c:v>
                      </c:pt>
                      <c:pt idx="113">
                        <c:v>10.104755000000001</c:v>
                      </c:pt>
                      <c:pt idx="114">
                        <c:v>10.13827</c:v>
                      </c:pt>
                      <c:pt idx="115">
                        <c:v>10.280708000000001</c:v>
                      </c:pt>
                      <c:pt idx="116">
                        <c:v>10.347738</c:v>
                      </c:pt>
                      <c:pt idx="117">
                        <c:v>10.406389000000001</c:v>
                      </c:pt>
                      <c:pt idx="118">
                        <c:v>10.356116999999999</c:v>
                      </c:pt>
                      <c:pt idx="119">
                        <c:v>10.330981</c:v>
                      </c:pt>
                      <c:pt idx="120">
                        <c:v>10.188542</c:v>
                      </c:pt>
                      <c:pt idx="121">
                        <c:v>10.104755000000001</c:v>
                      </c:pt>
                      <c:pt idx="122">
                        <c:v>10.087997</c:v>
                      </c:pt>
                      <c:pt idx="123">
                        <c:v>10.062861</c:v>
                      </c:pt>
                      <c:pt idx="124">
                        <c:v>10.188542</c:v>
                      </c:pt>
                      <c:pt idx="125">
                        <c:v>10.07124</c:v>
                      </c:pt>
                      <c:pt idx="126">
                        <c:v>10.054482</c:v>
                      </c:pt>
                      <c:pt idx="127">
                        <c:v>10.087997</c:v>
                      </c:pt>
                      <c:pt idx="128">
                        <c:v>10.062861</c:v>
                      </c:pt>
                      <c:pt idx="129">
                        <c:v>10.163406</c:v>
                      </c:pt>
                      <c:pt idx="130">
                        <c:v>10.155027</c:v>
                      </c:pt>
                      <c:pt idx="131">
                        <c:v>10.113134000000001</c:v>
                      </c:pt>
                      <c:pt idx="132">
                        <c:v>10.13827</c:v>
                      </c:pt>
                      <c:pt idx="133">
                        <c:v>10.146649</c:v>
                      </c:pt>
                      <c:pt idx="134">
                        <c:v>10.230435999999999</c:v>
                      </c:pt>
                      <c:pt idx="135">
                        <c:v>10.523692</c:v>
                      </c:pt>
                      <c:pt idx="136">
                        <c:v>10.490176999999999</c:v>
                      </c:pt>
                      <c:pt idx="137">
                        <c:v>10.540449000000001</c:v>
                      </c:pt>
                      <c:pt idx="138">
                        <c:v>10.582343</c:v>
                      </c:pt>
                      <c:pt idx="139">
                        <c:v>10.414768</c:v>
                      </c:pt>
                      <c:pt idx="140">
                        <c:v>10.372873999999999</c:v>
                      </c:pt>
                      <c:pt idx="141">
                        <c:v>10.498555</c:v>
                      </c:pt>
                      <c:pt idx="142">
                        <c:v>10.565585</c:v>
                      </c:pt>
                      <c:pt idx="143">
                        <c:v>10.540449000000001</c:v>
                      </c:pt>
                      <c:pt idx="144">
                        <c:v>10.557207</c:v>
                      </c:pt>
                      <c:pt idx="145">
                        <c:v>10.582343</c:v>
                      </c:pt>
                      <c:pt idx="146">
                        <c:v>10.439904</c:v>
                      </c:pt>
                      <c:pt idx="147">
                        <c:v>10.540449000000001</c:v>
                      </c:pt>
                      <c:pt idx="148">
                        <c:v>10.607479</c:v>
                      </c:pt>
                      <c:pt idx="149">
                        <c:v>10.632614999999999</c:v>
                      </c:pt>
                      <c:pt idx="150">
                        <c:v>10.657750999999999</c:v>
                      </c:pt>
                      <c:pt idx="151">
                        <c:v>10.582343</c:v>
                      </c:pt>
                      <c:pt idx="152">
                        <c:v>10.540449000000001</c:v>
                      </c:pt>
                      <c:pt idx="153">
                        <c:v>10.557207</c:v>
                      </c:pt>
                      <c:pt idx="154">
                        <c:v>10.473419</c:v>
                      </c:pt>
                      <c:pt idx="155">
                        <c:v>10.540449000000001</c:v>
                      </c:pt>
                      <c:pt idx="156">
                        <c:v>10.46504</c:v>
                      </c:pt>
                      <c:pt idx="157">
                        <c:v>10.607479</c:v>
                      </c:pt>
                      <c:pt idx="158">
                        <c:v>10.691266000000001</c:v>
                      </c:pt>
                      <c:pt idx="159">
                        <c:v>10.875598999999999</c:v>
                      </c:pt>
                      <c:pt idx="160">
                        <c:v>11.059931000000001</c:v>
                      </c:pt>
                      <c:pt idx="161">
                        <c:v>11.018037</c:v>
                      </c:pt>
                      <c:pt idx="162">
                        <c:v>10.959386</c:v>
                      </c:pt>
                      <c:pt idx="163">
                        <c:v>10.917491999999999</c:v>
                      </c:pt>
                      <c:pt idx="164">
                        <c:v>11.026415999999999</c:v>
                      </c:pt>
                      <c:pt idx="165">
                        <c:v>11.085067</c:v>
                      </c:pt>
                      <c:pt idx="166">
                        <c:v>10.976143</c:v>
                      </c:pt>
                      <c:pt idx="167">
                        <c:v>10.205299999999999</c:v>
                      </c:pt>
                      <c:pt idx="168">
                        <c:v>10.113134000000001</c:v>
                      </c:pt>
                      <c:pt idx="169">
                        <c:v>10.054482</c:v>
                      </c:pt>
                      <c:pt idx="170">
                        <c:v>10.07124</c:v>
                      </c:pt>
                      <c:pt idx="171">
                        <c:v>10.020967000000001</c:v>
                      </c:pt>
                      <c:pt idx="172">
                        <c:v>10.096375999999999</c:v>
                      </c:pt>
                      <c:pt idx="173">
                        <c:v>9.6941970000000008</c:v>
                      </c:pt>
                      <c:pt idx="174">
                        <c:v>9.7612269999999999</c:v>
                      </c:pt>
                      <c:pt idx="175">
                        <c:v>9.5465999999999998</c:v>
                      </c:pt>
                      <c:pt idx="176">
                        <c:v>9.4950890000000001</c:v>
                      </c:pt>
                      <c:pt idx="177">
                        <c:v>9.4178239999999995</c:v>
                      </c:pt>
                      <c:pt idx="178">
                        <c:v>9.374898</c:v>
                      </c:pt>
                      <c:pt idx="179">
                        <c:v>9.1946119999999993</c:v>
                      </c:pt>
                      <c:pt idx="180">
                        <c:v>8.7911140000000003</c:v>
                      </c:pt>
                      <c:pt idx="181">
                        <c:v>9.2375369999999997</c:v>
                      </c:pt>
                      <c:pt idx="182">
                        <c:v>9.2375369999999997</c:v>
                      </c:pt>
                      <c:pt idx="183">
                        <c:v>8.9542300000000008</c:v>
                      </c:pt>
                      <c:pt idx="184">
                        <c:v>9.0400810000000007</c:v>
                      </c:pt>
                      <c:pt idx="185">
                        <c:v>9.1860269999999993</c:v>
                      </c:pt>
                      <c:pt idx="186">
                        <c:v>9.0915909999999993</c:v>
                      </c:pt>
                      <c:pt idx="187">
                        <c:v>9.2203669999999995</c:v>
                      </c:pt>
                      <c:pt idx="188">
                        <c:v>9.2375369999999997</c:v>
                      </c:pt>
                      <c:pt idx="189">
                        <c:v>9.1087609999999994</c:v>
                      </c:pt>
                      <c:pt idx="190">
                        <c:v>9.1259309999999996</c:v>
                      </c:pt>
                      <c:pt idx="191">
                        <c:v>9.1001759999999994</c:v>
                      </c:pt>
                      <c:pt idx="192">
                        <c:v>9.1259309999999996</c:v>
                      </c:pt>
                      <c:pt idx="193">
                        <c:v>9.1860269999999993</c:v>
                      </c:pt>
                      <c:pt idx="194">
                        <c:v>9.3491429999999998</c:v>
                      </c:pt>
                      <c:pt idx="195">
                        <c:v>9.1087609999999994</c:v>
                      </c:pt>
                      <c:pt idx="196">
                        <c:v>9.1087609999999994</c:v>
                      </c:pt>
                      <c:pt idx="197">
                        <c:v>8.8340390000000006</c:v>
                      </c:pt>
                      <c:pt idx="198">
                        <c:v>8.9284750000000006</c:v>
                      </c:pt>
                      <c:pt idx="199">
                        <c:v>9.0830059999999992</c:v>
                      </c:pt>
                      <c:pt idx="200">
                        <c:v>9.1259309999999996</c:v>
                      </c:pt>
                      <c:pt idx="201">
                        <c:v>9.1259309999999996</c:v>
                      </c:pt>
                      <c:pt idx="202">
                        <c:v>9.1087609999999994</c:v>
                      </c:pt>
                      <c:pt idx="203">
                        <c:v>9.2117819999999995</c:v>
                      </c:pt>
                      <c:pt idx="204">
                        <c:v>9.2804629999999992</c:v>
                      </c:pt>
                      <c:pt idx="205">
                        <c:v>9.2547069999999998</c:v>
                      </c:pt>
                      <c:pt idx="206">
                        <c:v>9.4607489999999999</c:v>
                      </c:pt>
                      <c:pt idx="207">
                        <c:v>9.5036749999999994</c:v>
                      </c:pt>
                      <c:pt idx="208">
                        <c:v>9.5723549999999999</c:v>
                      </c:pt>
                      <c:pt idx="209">
                        <c:v>9.4521639999999998</c:v>
                      </c:pt>
                      <c:pt idx="210">
                        <c:v>9.4349939999999997</c:v>
                      </c:pt>
                      <c:pt idx="211">
                        <c:v>9.5294299999999996</c:v>
                      </c:pt>
                      <c:pt idx="212">
                        <c:v>9.2289519999999996</c:v>
                      </c:pt>
                      <c:pt idx="213">
                        <c:v>9.0658359999999991</c:v>
                      </c:pt>
                      <c:pt idx="214">
                        <c:v>9.2976329999999994</c:v>
                      </c:pt>
                      <c:pt idx="215">
                        <c:v>9.2976329999999994</c:v>
                      </c:pt>
                      <c:pt idx="216">
                        <c:v>9.3233879999999996</c:v>
                      </c:pt>
                      <c:pt idx="217">
                        <c:v>9.5122599999999995</c:v>
                      </c:pt>
                      <c:pt idx="218">
                        <c:v>9.3233879999999996</c:v>
                      </c:pt>
                      <c:pt idx="219">
                        <c:v>9.5723549999999999</c:v>
                      </c:pt>
                      <c:pt idx="220">
                        <c:v>9.7268860000000004</c:v>
                      </c:pt>
                      <c:pt idx="221">
                        <c:v>9.7440569999999997</c:v>
                      </c:pt>
                      <c:pt idx="222">
                        <c:v>9.5981100000000001</c:v>
                      </c:pt>
                      <c:pt idx="223">
                        <c:v>9.6582059999999998</c:v>
                      </c:pt>
                      <c:pt idx="224">
                        <c:v>9.8299070000000004</c:v>
                      </c:pt>
                      <c:pt idx="225">
                        <c:v>9.8127370000000003</c:v>
                      </c:pt>
                      <c:pt idx="226">
                        <c:v>9.7097160000000002</c:v>
                      </c:pt>
                      <c:pt idx="227">
                        <c:v>9.683961</c:v>
                      </c:pt>
                      <c:pt idx="228">
                        <c:v>9.7698119999999999</c:v>
                      </c:pt>
                      <c:pt idx="229">
                        <c:v>9.7698119999999999</c:v>
                      </c:pt>
                      <c:pt idx="230">
                        <c:v>9.7268860000000004</c:v>
                      </c:pt>
                      <c:pt idx="231">
                        <c:v>9.5354810000000008</c:v>
                      </c:pt>
                      <c:pt idx="232">
                        <c:v>9.4136769999999999</c:v>
                      </c:pt>
                      <c:pt idx="233">
                        <c:v>9.6050830000000005</c:v>
                      </c:pt>
                      <c:pt idx="234">
                        <c:v>9.5354810000000008</c:v>
                      </c:pt>
                      <c:pt idx="235">
                        <c:v>9.6659849999999992</c:v>
                      </c:pt>
                      <c:pt idx="236">
                        <c:v>9.9443929999999998</c:v>
                      </c:pt>
                      <c:pt idx="237">
                        <c:v>9.996594</c:v>
                      </c:pt>
                      <c:pt idx="238">
                        <c:v>9.7790879999999998</c:v>
                      </c:pt>
                      <c:pt idx="239">
                        <c:v>9.7964880000000001</c:v>
                      </c:pt>
                      <c:pt idx="240">
                        <c:v>9.7529869999999992</c:v>
                      </c:pt>
                      <c:pt idx="241">
                        <c:v>9.7442869999999999</c:v>
                      </c:pt>
                      <c:pt idx="242">
                        <c:v>9.8834909999999994</c:v>
                      </c:pt>
                      <c:pt idx="243">
                        <c:v>9.8660910000000008</c:v>
                      </c:pt>
                      <c:pt idx="244">
                        <c:v>9.8051890000000004</c:v>
                      </c:pt>
                      <c:pt idx="245">
                        <c:v>9.6224830000000008</c:v>
                      </c:pt>
                      <c:pt idx="246">
                        <c:v>9.7529869999999992</c:v>
                      </c:pt>
                      <c:pt idx="247">
                        <c:v>9.7355870000000007</c:v>
                      </c:pt>
                      <c:pt idx="248">
                        <c:v>9.7268860000000004</c:v>
                      </c:pt>
                      <c:pt idx="249">
                        <c:v>9.7616870000000002</c:v>
                      </c:pt>
                      <c:pt idx="250">
                        <c:v>9.9182919999999992</c:v>
                      </c:pt>
                      <c:pt idx="251">
                        <c:v>9.9704940000000004</c:v>
                      </c:pt>
                      <c:pt idx="252">
                        <c:v>9.8573900000000005</c:v>
                      </c:pt>
                      <c:pt idx="253">
                        <c:v>10.013995</c:v>
                      </c:pt>
                      <c:pt idx="254">
                        <c:v>10.022695000000001</c:v>
                      </c:pt>
                      <c:pt idx="255">
                        <c:v>9.9530930000000009</c:v>
                      </c:pt>
                      <c:pt idx="256">
                        <c:v>10.109698</c:v>
                      </c:pt>
                      <c:pt idx="257">
                        <c:v>10.013995</c:v>
                      </c:pt>
                      <c:pt idx="258">
                        <c:v>9.9530930000000009</c:v>
                      </c:pt>
                      <c:pt idx="259">
                        <c:v>10.048795999999999</c:v>
                      </c:pt>
                      <c:pt idx="260">
                        <c:v>10.048795999999999</c:v>
                      </c:pt>
                      <c:pt idx="261">
                        <c:v>10.188000000000001</c:v>
                      </c:pt>
                      <c:pt idx="262">
                        <c:v>10.214100999999999</c:v>
                      </c:pt>
                      <c:pt idx="263">
                        <c:v>10.292403</c:v>
                      </c:pt>
                      <c:pt idx="264">
                        <c:v>10.414206999999999</c:v>
                      </c:pt>
                      <c:pt idx="265">
                        <c:v>10.466407999999999</c:v>
                      </c:pt>
                      <c:pt idx="266">
                        <c:v>10.52731</c:v>
                      </c:pt>
                      <c:pt idx="267">
                        <c:v>10.466407999999999</c:v>
                      </c:pt>
                      <c:pt idx="268">
                        <c:v>10.536009999999999</c:v>
                      </c:pt>
                      <c:pt idx="269">
                        <c:v>10.457708</c:v>
                      </c:pt>
                      <c:pt idx="270">
                        <c:v>10.344605</c:v>
                      </c:pt>
                      <c:pt idx="271">
                        <c:v>10.335903999999999</c:v>
                      </c:pt>
                      <c:pt idx="272">
                        <c:v>10.431607</c:v>
                      </c:pt>
                      <c:pt idx="273">
                        <c:v>10.344605</c:v>
                      </c:pt>
                      <c:pt idx="274">
                        <c:v>10.327204</c:v>
                      </c:pt>
                      <c:pt idx="275">
                        <c:v>10.188000000000001</c:v>
                      </c:pt>
                      <c:pt idx="276">
                        <c:v>10.135797999999999</c:v>
                      </c:pt>
                      <c:pt idx="277">
                        <c:v>10.005295</c:v>
                      </c:pt>
                      <c:pt idx="278">
                        <c:v>10.022695000000001</c:v>
                      </c:pt>
                      <c:pt idx="279">
                        <c:v>9.9356930000000006</c:v>
                      </c:pt>
                      <c:pt idx="280">
                        <c:v>9.8138889999999996</c:v>
                      </c:pt>
                      <c:pt idx="281">
                        <c:v>9.6311839999999993</c:v>
                      </c:pt>
                      <c:pt idx="282">
                        <c:v>9.6572840000000006</c:v>
                      </c:pt>
                      <c:pt idx="283">
                        <c:v>9.5615819999999996</c:v>
                      </c:pt>
                      <c:pt idx="284">
                        <c:v>9.6137829999999997</c:v>
                      </c:pt>
                      <c:pt idx="285">
                        <c:v>9.6224830000000008</c:v>
                      </c:pt>
                      <c:pt idx="286">
                        <c:v>9.7442869999999999</c:v>
                      </c:pt>
                      <c:pt idx="287">
                        <c:v>9.7877880000000008</c:v>
                      </c:pt>
                      <c:pt idx="288">
                        <c:v>9.6311839999999993</c:v>
                      </c:pt>
                      <c:pt idx="289">
                        <c:v>9.6137829999999997</c:v>
                      </c:pt>
                      <c:pt idx="290">
                        <c:v>9.5528809999999993</c:v>
                      </c:pt>
                      <c:pt idx="291">
                        <c:v>9.4397780000000004</c:v>
                      </c:pt>
                      <c:pt idx="292">
                        <c:v>9.4484779999999997</c:v>
                      </c:pt>
                      <c:pt idx="293">
                        <c:v>9.4571780000000008</c:v>
                      </c:pt>
                      <c:pt idx="294">
                        <c:v>9.4136769999999999</c:v>
                      </c:pt>
                      <c:pt idx="295">
                        <c:v>9.3166290000000007</c:v>
                      </c:pt>
                      <c:pt idx="296">
                        <c:v>9.2372259999999997</c:v>
                      </c:pt>
                      <c:pt idx="297">
                        <c:v>9.3254520000000003</c:v>
                      </c:pt>
                      <c:pt idx="298">
                        <c:v>9.2813389999999991</c:v>
                      </c:pt>
                      <c:pt idx="299">
                        <c:v>8.725517</c:v>
                      </c:pt>
                      <c:pt idx="300">
                        <c:v>8.7608069999999998</c:v>
                      </c:pt>
                      <c:pt idx="301">
                        <c:v>8.8843230000000002</c:v>
                      </c:pt>
                      <c:pt idx="302">
                        <c:v>8.857856</c:v>
                      </c:pt>
                      <c:pt idx="303">
                        <c:v>8.7343399999999995</c:v>
                      </c:pt>
                      <c:pt idx="304">
                        <c:v>8.7519849999999995</c:v>
                      </c:pt>
                      <c:pt idx="305">
                        <c:v>8.857856</c:v>
                      </c:pt>
                      <c:pt idx="306">
                        <c:v>8.8490330000000004</c:v>
                      </c:pt>
                      <c:pt idx="307">
                        <c:v>8.8931459999999998</c:v>
                      </c:pt>
                      <c:pt idx="308">
                        <c:v>8.8666780000000003</c:v>
                      </c:pt>
                      <c:pt idx="309">
                        <c:v>8.7431619999999999</c:v>
                      </c:pt>
                      <c:pt idx="310">
                        <c:v>8.5931789999999992</c:v>
                      </c:pt>
                      <c:pt idx="311">
                        <c:v>8.3461470000000002</c:v>
                      </c:pt>
                      <c:pt idx="312">
                        <c:v>8.381437</c:v>
                      </c:pt>
                      <c:pt idx="313">
                        <c:v>8.3373240000000006</c:v>
                      </c:pt>
                      <c:pt idx="314">
                        <c:v>8.3902599999999996</c:v>
                      </c:pt>
                      <c:pt idx="315">
                        <c:v>8.4255499999999994</c:v>
                      </c:pt>
                      <c:pt idx="316">
                        <c:v>8.5755330000000001</c:v>
                      </c:pt>
                      <c:pt idx="317">
                        <c:v>8.6990490000000005</c:v>
                      </c:pt>
                      <c:pt idx="318">
                        <c:v>8.5490659999999998</c:v>
                      </c:pt>
                      <c:pt idx="319">
                        <c:v>8.4961300000000008</c:v>
                      </c:pt>
                      <c:pt idx="320">
                        <c:v>8.5402430000000003</c:v>
                      </c:pt>
                      <c:pt idx="321">
                        <c:v>8.8137430000000005</c:v>
                      </c:pt>
                      <c:pt idx="322">
                        <c:v>8.8313880000000005</c:v>
                      </c:pt>
                      <c:pt idx="323">
                        <c:v>8.7960980000000006</c:v>
                      </c:pt>
                      <c:pt idx="324">
                        <c:v>8.5578880000000002</c:v>
                      </c:pt>
                      <c:pt idx="325">
                        <c:v>8.3637920000000001</c:v>
                      </c:pt>
                      <c:pt idx="326">
                        <c:v>8.3549690000000005</c:v>
                      </c:pt>
                      <c:pt idx="327">
                        <c:v>8.3726140000000004</c:v>
                      </c:pt>
                      <c:pt idx="328">
                        <c:v>8.3196790000000007</c:v>
                      </c:pt>
                      <c:pt idx="329">
                        <c:v>8.1785180000000004</c:v>
                      </c:pt>
                      <c:pt idx="330">
                        <c:v>8.2755659999999995</c:v>
                      </c:pt>
                      <c:pt idx="331">
                        <c:v>8.2138080000000002</c:v>
                      </c:pt>
                      <c:pt idx="332">
                        <c:v>8.2402759999999997</c:v>
                      </c:pt>
                      <c:pt idx="333">
                        <c:v>8.2667439999999992</c:v>
                      </c:pt>
                      <c:pt idx="334">
                        <c:v>8.3373240000000006</c:v>
                      </c:pt>
                      <c:pt idx="335">
                        <c:v>8.4255499999999994</c:v>
                      </c:pt>
                      <c:pt idx="336">
                        <c:v>8.4520180000000007</c:v>
                      </c:pt>
                      <c:pt idx="337">
                        <c:v>8.6284690000000008</c:v>
                      </c:pt>
                      <c:pt idx="338">
                        <c:v>8.6549370000000003</c:v>
                      </c:pt>
                      <c:pt idx="339">
                        <c:v>8.6902270000000001</c:v>
                      </c:pt>
                      <c:pt idx="340">
                        <c:v>8.4608399999999993</c:v>
                      </c:pt>
                      <c:pt idx="341">
                        <c:v>8.2843889999999991</c:v>
                      </c:pt>
                      <c:pt idx="342">
                        <c:v>8.1785180000000004</c:v>
                      </c:pt>
                      <c:pt idx="343">
                        <c:v>8.1432280000000006</c:v>
                      </c:pt>
                      <c:pt idx="344">
                        <c:v>8.1608730000000005</c:v>
                      </c:pt>
                      <c:pt idx="345">
                        <c:v>8.2226309999999998</c:v>
                      </c:pt>
                      <c:pt idx="346">
                        <c:v>8.1167599999999993</c:v>
                      </c:pt>
                      <c:pt idx="347">
                        <c:v>8.055002</c:v>
                      </c:pt>
                      <c:pt idx="348">
                        <c:v>8.0726469999999999</c:v>
                      </c:pt>
                      <c:pt idx="349">
                        <c:v>8.0461799999999997</c:v>
                      </c:pt>
                      <c:pt idx="350">
                        <c:v>8.1696950000000008</c:v>
                      </c:pt>
                      <c:pt idx="351">
                        <c:v>7.8961959999999998</c:v>
                      </c:pt>
                      <c:pt idx="352">
                        <c:v>7.7815029999999998</c:v>
                      </c:pt>
                      <c:pt idx="353">
                        <c:v>7.7726800000000003</c:v>
                      </c:pt>
                      <c:pt idx="354">
                        <c:v>7.6226960000000004</c:v>
                      </c:pt>
                      <c:pt idx="355">
                        <c:v>7.7726800000000003</c:v>
                      </c:pt>
                      <c:pt idx="356">
                        <c:v>7.7638569999999998</c:v>
                      </c:pt>
                      <c:pt idx="357">
                        <c:v>7.728567</c:v>
                      </c:pt>
                      <c:pt idx="358">
                        <c:v>7.5080030000000004</c:v>
                      </c:pt>
                      <c:pt idx="359">
                        <c:v>7.4991810000000001</c:v>
                      </c:pt>
                      <c:pt idx="360">
                        <c:v>7.5530670000000004</c:v>
                      </c:pt>
                      <c:pt idx="361">
                        <c:v>7.7147259999999998</c:v>
                      </c:pt>
                      <c:pt idx="362">
                        <c:v>7.3465030000000002</c:v>
                      </c:pt>
                      <c:pt idx="363">
                        <c:v>8.0739680000000007</c:v>
                      </c:pt>
                      <c:pt idx="364">
                        <c:v>8.0649870000000004</c:v>
                      </c:pt>
                      <c:pt idx="365">
                        <c:v>8.3344190000000005</c:v>
                      </c:pt>
                      <c:pt idx="366">
                        <c:v>8.4960780000000007</c:v>
                      </c:pt>
                      <c:pt idx="367">
                        <c:v>8.5769070000000003</c:v>
                      </c:pt>
                      <c:pt idx="368">
                        <c:v>8.3434000000000008</c:v>
                      </c:pt>
                      <c:pt idx="369">
                        <c:v>8.4242290000000004</c:v>
                      </c:pt>
                      <c:pt idx="370">
                        <c:v>8.5589449999999996</c:v>
                      </c:pt>
                      <c:pt idx="371">
                        <c:v>8.5679259999999999</c:v>
                      </c:pt>
                      <c:pt idx="372">
                        <c:v>8.6218120000000003</c:v>
                      </c:pt>
                      <c:pt idx="373">
                        <c:v>8.4960780000000007</c:v>
                      </c:pt>
                      <c:pt idx="374">
                        <c:v>8.4242290000000004</c:v>
                      </c:pt>
                      <c:pt idx="375">
                        <c:v>8.523021</c:v>
                      </c:pt>
                      <c:pt idx="376">
                        <c:v>8.5679259999999999</c:v>
                      </c:pt>
                      <c:pt idx="377">
                        <c:v>8.5679259999999999</c:v>
                      </c:pt>
                      <c:pt idx="378">
                        <c:v>8.3613619999999997</c:v>
                      </c:pt>
                      <c:pt idx="379">
                        <c:v>8.1278539999999992</c:v>
                      </c:pt>
                      <c:pt idx="380">
                        <c:v>8.3074750000000002</c:v>
                      </c:pt>
                      <c:pt idx="381">
                        <c:v>8.1368349999999996</c:v>
                      </c:pt>
                      <c:pt idx="382">
                        <c:v>8.1817410000000006</c:v>
                      </c:pt>
                      <c:pt idx="383">
                        <c:v>8.1997029999999995</c:v>
                      </c:pt>
                      <c:pt idx="384">
                        <c:v>8.4421909999999993</c:v>
                      </c:pt>
                      <c:pt idx="385">
                        <c:v>8.3344190000000005</c:v>
                      </c:pt>
                      <c:pt idx="386">
                        <c:v>8.4511719999999997</c:v>
                      </c:pt>
                      <c:pt idx="387">
                        <c:v>8.4152480000000001</c:v>
                      </c:pt>
                      <c:pt idx="388">
                        <c:v>8.4511719999999997</c:v>
                      </c:pt>
                      <c:pt idx="389">
                        <c:v>8.6218120000000003</c:v>
                      </c:pt>
                      <c:pt idx="390">
                        <c:v>8.2446079999999995</c:v>
                      </c:pt>
                      <c:pt idx="391">
                        <c:v>8.100911</c:v>
                      </c:pt>
                      <c:pt idx="392">
                        <c:v>7.9212899999999999</c:v>
                      </c:pt>
                      <c:pt idx="393">
                        <c:v>7.6518579999999998</c:v>
                      </c:pt>
                      <c:pt idx="394">
                        <c:v>7.6698209999999998</c:v>
                      </c:pt>
                      <c:pt idx="395">
                        <c:v>7.7596309999999997</c:v>
                      </c:pt>
                      <c:pt idx="396">
                        <c:v>7.633896</c:v>
                      </c:pt>
                      <c:pt idx="397">
                        <c:v>7.6518579999999998</c:v>
                      </c:pt>
                      <c:pt idx="398">
                        <c:v>7.633896</c:v>
                      </c:pt>
                      <c:pt idx="399">
                        <c:v>7.6069529999999999</c:v>
                      </c:pt>
                      <c:pt idx="400">
                        <c:v>7.4722369999999998</c:v>
                      </c:pt>
                      <c:pt idx="401">
                        <c:v>7.4183510000000004</c:v>
                      </c:pt>
                      <c:pt idx="402">
                        <c:v>7.229749</c:v>
                      </c:pt>
                      <c:pt idx="403">
                        <c:v>6.8525450000000001</c:v>
                      </c:pt>
                      <c:pt idx="404">
                        <c:v>7.050128</c:v>
                      </c:pt>
                      <c:pt idx="405">
                        <c:v>7.050128</c:v>
                      </c:pt>
                      <c:pt idx="406">
                        <c:v>7.0142040000000003</c:v>
                      </c:pt>
                      <c:pt idx="407">
                        <c:v>6.8705069999999999</c:v>
                      </c:pt>
                      <c:pt idx="408">
                        <c:v>7.0950329999999999</c:v>
                      </c:pt>
                      <c:pt idx="409">
                        <c:v>6.98726</c:v>
                      </c:pt>
                      <c:pt idx="410">
                        <c:v>7.2566920000000001</c:v>
                      </c:pt>
                      <c:pt idx="411">
                        <c:v>7.4452939999999996</c:v>
                      </c:pt>
                      <c:pt idx="412">
                        <c:v>7.5171429999999999</c:v>
                      </c:pt>
                      <c:pt idx="413">
                        <c:v>7.83148</c:v>
                      </c:pt>
                      <c:pt idx="414">
                        <c:v>7.7865739999999999</c:v>
                      </c:pt>
                      <c:pt idx="415">
                        <c:v>7.9212899999999999</c:v>
                      </c:pt>
                      <c:pt idx="416">
                        <c:v>8.0739680000000007</c:v>
                      </c:pt>
                      <c:pt idx="417">
                        <c:v>7.9392519999999998</c:v>
                      </c:pt>
                      <c:pt idx="418">
                        <c:v>7.4452939999999996</c:v>
                      </c:pt>
                      <c:pt idx="419">
                        <c:v>7.5081619999999996</c:v>
                      </c:pt>
                      <c:pt idx="420">
                        <c:v>7.7057450000000003</c:v>
                      </c:pt>
                      <c:pt idx="421">
                        <c:v>7.633896</c:v>
                      </c:pt>
                      <c:pt idx="422">
                        <c:v>7.4901989999999996</c:v>
                      </c:pt>
                      <c:pt idx="423">
                        <c:v>7.7237070000000001</c:v>
                      </c:pt>
                      <c:pt idx="424">
                        <c:v>7.9572139999999996</c:v>
                      </c:pt>
                      <c:pt idx="425">
                        <c:v>7.7775930000000004</c:v>
                      </c:pt>
                      <c:pt idx="426">
                        <c:v>7.8674039999999996</c:v>
                      </c:pt>
                      <c:pt idx="427">
                        <c:v>7.9587789999999998</c:v>
                      </c:pt>
                      <c:pt idx="428">
                        <c:v>8.0410170000000001</c:v>
                      </c:pt>
                      <c:pt idx="429">
                        <c:v>7.9679159999999998</c:v>
                      </c:pt>
                      <c:pt idx="430">
                        <c:v>7.9496409999999997</c:v>
                      </c:pt>
                      <c:pt idx="431">
                        <c:v>7.9953289999999999</c:v>
                      </c:pt>
                      <c:pt idx="432">
                        <c:v>7.9679159999999998</c:v>
                      </c:pt>
                      <c:pt idx="433">
                        <c:v>7.5932779999999998</c:v>
                      </c:pt>
                      <c:pt idx="434">
                        <c:v>7.6663779999999999</c:v>
                      </c:pt>
                      <c:pt idx="435">
                        <c:v>7.6115529999999998</c:v>
                      </c:pt>
                      <c:pt idx="436">
                        <c:v>7.7303410000000001</c:v>
                      </c:pt>
                      <c:pt idx="437">
                        <c:v>7.684653</c:v>
                      </c:pt>
                      <c:pt idx="438">
                        <c:v>7.693791</c:v>
                      </c:pt>
                      <c:pt idx="439">
                        <c:v>7.8034410000000003</c:v>
                      </c:pt>
                      <c:pt idx="440">
                        <c:v>8.0684290000000001</c:v>
                      </c:pt>
                      <c:pt idx="441">
                        <c:v>8.1689419999999995</c:v>
                      </c:pt>
                      <c:pt idx="442">
                        <c:v>7.9587789999999998</c:v>
                      </c:pt>
                      <c:pt idx="443">
                        <c:v>7.9587789999999998</c:v>
                      </c:pt>
                      <c:pt idx="444">
                        <c:v>8.004467</c:v>
                      </c:pt>
                      <c:pt idx="445">
                        <c:v>8.1141170000000002</c:v>
                      </c:pt>
                      <c:pt idx="446">
                        <c:v>8.0227419999999992</c:v>
                      </c:pt>
                      <c:pt idx="447">
                        <c:v>8.0136040000000008</c:v>
                      </c:pt>
                      <c:pt idx="448">
                        <c:v>8.031879</c:v>
                      </c:pt>
                      <c:pt idx="449">
                        <c:v>8.0501539999999991</c:v>
                      </c:pt>
                      <c:pt idx="450">
                        <c:v>8.0136040000000008</c:v>
                      </c:pt>
                      <c:pt idx="451">
                        <c:v>7.8399910000000004</c:v>
                      </c:pt>
                      <c:pt idx="452">
                        <c:v>7.7486160000000002</c:v>
                      </c:pt>
                      <c:pt idx="453">
                        <c:v>7.693791</c:v>
                      </c:pt>
                      <c:pt idx="454">
                        <c:v>7.8674039999999996</c:v>
                      </c:pt>
                      <c:pt idx="455">
                        <c:v>7.8308540000000004</c:v>
                      </c:pt>
                      <c:pt idx="456">
                        <c:v>7.7943040000000003</c:v>
                      </c:pt>
                      <c:pt idx="457">
                        <c:v>7.684653</c:v>
                      </c:pt>
                      <c:pt idx="458">
                        <c:v>7.702928</c:v>
                      </c:pt>
                      <c:pt idx="459">
                        <c:v>7.8308540000000004</c:v>
                      </c:pt>
                      <c:pt idx="460">
                        <c:v>7.9496409999999997</c:v>
                      </c:pt>
                      <c:pt idx="461">
                        <c:v>7.7760290000000003</c:v>
                      </c:pt>
                      <c:pt idx="462">
                        <c:v>7.9405039999999998</c:v>
                      </c:pt>
                      <c:pt idx="463">
                        <c:v>7.8034410000000003</c:v>
                      </c:pt>
                      <c:pt idx="464">
                        <c:v>7.7760290000000003</c:v>
                      </c:pt>
                      <c:pt idx="465">
                        <c:v>8.004467</c:v>
                      </c:pt>
                      <c:pt idx="466">
                        <c:v>7.8765409999999996</c:v>
                      </c:pt>
                      <c:pt idx="467">
                        <c:v>8.0136040000000008</c:v>
                      </c:pt>
                      <c:pt idx="468">
                        <c:v>8.0227419999999992</c:v>
                      </c:pt>
                      <c:pt idx="469">
                        <c:v>8.2054919999999996</c:v>
                      </c:pt>
                      <c:pt idx="470">
                        <c:v>8.2329050000000006</c:v>
                      </c:pt>
                      <c:pt idx="471">
                        <c:v>8.3425550000000008</c:v>
                      </c:pt>
                      <c:pt idx="472">
                        <c:v>8.4430669999999992</c:v>
                      </c:pt>
                      <c:pt idx="473">
                        <c:v>8.4522049999999993</c:v>
                      </c:pt>
                      <c:pt idx="474">
                        <c:v>8.4978929999999995</c:v>
                      </c:pt>
                      <c:pt idx="475">
                        <c:v>8.4156549999999992</c:v>
                      </c:pt>
                      <c:pt idx="476">
                        <c:v>8.5253049999999995</c:v>
                      </c:pt>
                      <c:pt idx="477">
                        <c:v>8.5801300000000005</c:v>
                      </c:pt>
                      <c:pt idx="478">
                        <c:v>8.6349549999999997</c:v>
                      </c:pt>
                      <c:pt idx="479">
                        <c:v>8.5253049999999995</c:v>
                      </c:pt>
                      <c:pt idx="480">
                        <c:v>8.5527180000000005</c:v>
                      </c:pt>
                      <c:pt idx="481">
                        <c:v>8.6806429999999999</c:v>
                      </c:pt>
                      <c:pt idx="482">
                        <c:v>8.7263310000000001</c:v>
                      </c:pt>
                      <c:pt idx="483">
                        <c:v>8.6806429999999999</c:v>
                      </c:pt>
                      <c:pt idx="484">
                        <c:v>8.9637069999999994</c:v>
                      </c:pt>
                      <c:pt idx="485">
                        <c:v>9.0297560000000008</c:v>
                      </c:pt>
                      <c:pt idx="486">
                        <c:v>8.8693530000000003</c:v>
                      </c:pt>
                      <c:pt idx="487">
                        <c:v>9.822336</c:v>
                      </c:pt>
                      <c:pt idx="488">
                        <c:v>9.7374170000000007</c:v>
                      </c:pt>
                      <c:pt idx="489">
                        <c:v>9.8600779999999997</c:v>
                      </c:pt>
                      <c:pt idx="490">
                        <c:v>9.7185459999999999</c:v>
                      </c:pt>
                      <c:pt idx="491">
                        <c:v>9.7562879999999996</c:v>
                      </c:pt>
                      <c:pt idx="492">
                        <c:v>9.822336</c:v>
                      </c:pt>
                      <c:pt idx="493">
                        <c:v>9.7845940000000002</c:v>
                      </c:pt>
                      <c:pt idx="494">
                        <c:v>9.7940299999999993</c:v>
                      </c:pt>
                      <c:pt idx="495">
                        <c:v>9.7562879999999996</c:v>
                      </c:pt>
                      <c:pt idx="496">
                        <c:v>9.6241909999999997</c:v>
                      </c:pt>
                      <c:pt idx="497">
                        <c:v>9.7940299999999993</c:v>
                      </c:pt>
                      <c:pt idx="498">
                        <c:v>9.5109650000000006</c:v>
                      </c:pt>
                      <c:pt idx="499">
                        <c:v>9.6619329999999994</c:v>
                      </c:pt>
                      <c:pt idx="500">
                        <c:v>9.7751590000000004</c:v>
                      </c:pt>
                      <c:pt idx="501">
                        <c:v>9.8129010000000001</c:v>
                      </c:pt>
                      <c:pt idx="502">
                        <c:v>9.7091100000000008</c:v>
                      </c:pt>
                      <c:pt idx="503">
                        <c:v>9.6996749999999992</c:v>
                      </c:pt>
                      <c:pt idx="504">
                        <c:v>9.6619329999999994</c:v>
                      </c:pt>
                      <c:pt idx="505">
                        <c:v>9.4071750000000005</c:v>
                      </c:pt>
                      <c:pt idx="506">
                        <c:v>9.2939489999999996</c:v>
                      </c:pt>
                      <c:pt idx="507">
                        <c:v>9.2750780000000006</c:v>
                      </c:pt>
                      <c:pt idx="508">
                        <c:v>9.2279009999999992</c:v>
                      </c:pt>
                      <c:pt idx="509">
                        <c:v>9.1618519999999997</c:v>
                      </c:pt>
                      <c:pt idx="510">
                        <c:v>9.1901589999999995</c:v>
                      </c:pt>
                      <c:pt idx="511">
                        <c:v>8.9825780000000002</c:v>
                      </c:pt>
                      <c:pt idx="512">
                        <c:v>9.0674980000000005</c:v>
                      </c:pt>
                      <c:pt idx="513">
                        <c:v>9.3599979999999992</c:v>
                      </c:pt>
                      <c:pt idx="514">
                        <c:v>9.2279009999999992</c:v>
                      </c:pt>
                      <c:pt idx="515">
                        <c:v>9.1995939999999994</c:v>
                      </c:pt>
                      <c:pt idx="516">
                        <c:v>9.2090300000000003</c:v>
                      </c:pt>
                      <c:pt idx="517">
                        <c:v>9.2656430000000007</c:v>
                      </c:pt>
                      <c:pt idx="518">
                        <c:v>9.3599979999999992</c:v>
                      </c:pt>
                      <c:pt idx="519">
                        <c:v>9.2939489999999996</c:v>
                      </c:pt>
                      <c:pt idx="520">
                        <c:v>9.4920939999999998</c:v>
                      </c:pt>
                      <c:pt idx="521">
                        <c:v>9.4166100000000004</c:v>
                      </c:pt>
                      <c:pt idx="522">
                        <c:v>9.4826589999999999</c:v>
                      </c:pt>
                      <c:pt idx="523">
                        <c:v>9.5298359999999995</c:v>
                      </c:pt>
                      <c:pt idx="524">
                        <c:v>9.4732230000000008</c:v>
                      </c:pt>
                      <c:pt idx="525">
                        <c:v>9.4732230000000008</c:v>
                      </c:pt>
                      <c:pt idx="526">
                        <c:v>9.4260459999999995</c:v>
                      </c:pt>
                      <c:pt idx="527">
                        <c:v>9.3883039999999998</c:v>
                      </c:pt>
                      <c:pt idx="528">
                        <c:v>9.2845139999999997</c:v>
                      </c:pt>
                      <c:pt idx="529">
                        <c:v>9.350562</c:v>
                      </c:pt>
                      <c:pt idx="530">
                        <c:v>9.6241909999999997</c:v>
                      </c:pt>
                      <c:pt idx="531">
                        <c:v>9.6524979999999996</c:v>
                      </c:pt>
                      <c:pt idx="532">
                        <c:v>9.5770140000000001</c:v>
                      </c:pt>
                      <c:pt idx="533">
                        <c:v>9.5487070000000003</c:v>
                      </c:pt>
                      <c:pt idx="534">
                        <c:v>9.6241909999999997</c:v>
                      </c:pt>
                      <c:pt idx="535">
                        <c:v>9.6241909999999997</c:v>
                      </c:pt>
                      <c:pt idx="536">
                        <c:v>9.6241909999999997</c:v>
                      </c:pt>
                      <c:pt idx="537">
                        <c:v>9.5675779999999992</c:v>
                      </c:pt>
                      <c:pt idx="538">
                        <c:v>9.5392720000000004</c:v>
                      </c:pt>
                      <c:pt idx="539">
                        <c:v>9.6147559999999999</c:v>
                      </c:pt>
                      <c:pt idx="540">
                        <c:v>9.8978199999999994</c:v>
                      </c:pt>
                      <c:pt idx="541">
                        <c:v>9.8317720000000008</c:v>
                      </c:pt>
                      <c:pt idx="542">
                        <c:v>9.9166910000000001</c:v>
                      </c:pt>
                      <c:pt idx="543">
                        <c:v>9.7468520000000005</c:v>
                      </c:pt>
                      <c:pt idx="544">
                        <c:v>9.6808040000000002</c:v>
                      </c:pt>
                      <c:pt idx="545">
                        <c:v>9.6241909999999997</c:v>
                      </c:pt>
                      <c:pt idx="546">
                        <c:v>9.5954619999999995</c:v>
                      </c:pt>
                      <c:pt idx="547">
                        <c:v>9.7391070000000006</c:v>
                      </c:pt>
                      <c:pt idx="548">
                        <c:v>9.8923279999999991</c:v>
                      </c:pt>
                      <c:pt idx="549">
                        <c:v>9.1549519999999998</c:v>
                      </c:pt>
                      <c:pt idx="550">
                        <c:v>9.1645280000000007</c:v>
                      </c:pt>
                      <c:pt idx="551">
                        <c:v>9.1932569999999991</c:v>
                      </c:pt>
                      <c:pt idx="552">
                        <c:v>9.1453760000000006</c:v>
                      </c:pt>
                      <c:pt idx="553">
                        <c:v>9.1262229999999995</c:v>
                      </c:pt>
                      <c:pt idx="554">
                        <c:v>8.9155440000000006</c:v>
                      </c:pt>
                      <c:pt idx="555">
                        <c:v>8.8868150000000004</c:v>
                      </c:pt>
                      <c:pt idx="556">
                        <c:v>8.8389340000000001</c:v>
                      </c:pt>
                      <c:pt idx="557">
                        <c:v>9.078341</c:v>
                      </c:pt>
                      <c:pt idx="558">
                        <c:v>9.1262229999999995</c:v>
                      </c:pt>
                      <c:pt idx="559">
                        <c:v>9.1549519999999998</c:v>
                      </c:pt>
                      <c:pt idx="560">
                        <c:v>9.0496130000000008</c:v>
                      </c:pt>
                      <c:pt idx="561">
                        <c:v>8.8963920000000005</c:v>
                      </c:pt>
                      <c:pt idx="562">
                        <c:v>8.8676630000000003</c:v>
                      </c:pt>
                      <c:pt idx="563">
                        <c:v>8.6186790000000002</c:v>
                      </c:pt>
                      <c:pt idx="564">
                        <c:v>8.48461</c:v>
                      </c:pt>
                      <c:pt idx="565">
                        <c:v>8.5803729999999998</c:v>
                      </c:pt>
                      <c:pt idx="566">
                        <c:v>8.6474080000000004</c:v>
                      </c:pt>
                      <c:pt idx="567">
                        <c:v>8.5803729999999998</c:v>
                      </c:pt>
                      <c:pt idx="568">
                        <c:v>8.6569839999999996</c:v>
                      </c:pt>
                      <c:pt idx="569">
                        <c:v>8.6569839999999996</c:v>
                      </c:pt>
                      <c:pt idx="570">
                        <c:v>8.3984229999999993</c:v>
                      </c:pt>
                      <c:pt idx="571">
                        <c:v>8.4463050000000006</c:v>
                      </c:pt>
                      <c:pt idx="572">
                        <c:v>8.3888470000000002</c:v>
                      </c:pt>
                      <c:pt idx="573">
                        <c:v>8.6186790000000002</c:v>
                      </c:pt>
                      <c:pt idx="574">
                        <c:v>8.7335940000000001</c:v>
                      </c:pt>
                      <c:pt idx="575">
                        <c:v>8.7814759999999996</c:v>
                      </c:pt>
                      <c:pt idx="576">
                        <c:v>8.714442</c:v>
                      </c:pt>
                      <c:pt idx="577">
                        <c:v>8.8102049999999998</c:v>
                      </c:pt>
                      <c:pt idx="578">
                        <c:v>8.9442730000000008</c:v>
                      </c:pt>
                      <c:pt idx="579">
                        <c:v>8.9442730000000008</c:v>
                      </c:pt>
                      <c:pt idx="580">
                        <c:v>9.1357990000000004</c:v>
                      </c:pt>
                      <c:pt idx="581">
                        <c:v>9.0208840000000006</c:v>
                      </c:pt>
                      <c:pt idx="582">
                        <c:v>9.0208840000000006</c:v>
                      </c:pt>
                      <c:pt idx="583">
                        <c:v>9.0113070000000004</c:v>
                      </c:pt>
                      <c:pt idx="584">
                        <c:v>9.0496130000000008</c:v>
                      </c:pt>
                      <c:pt idx="585">
                        <c:v>8.9059679999999997</c:v>
                      </c:pt>
                      <c:pt idx="586">
                        <c:v>8.8868150000000004</c:v>
                      </c:pt>
                      <c:pt idx="587">
                        <c:v>8.8580860000000001</c:v>
                      </c:pt>
                      <c:pt idx="588">
                        <c:v>8.714442</c:v>
                      </c:pt>
                      <c:pt idx="589">
                        <c:v>8.7814759999999996</c:v>
                      </c:pt>
                      <c:pt idx="590">
                        <c:v>8.7719000000000005</c:v>
                      </c:pt>
                      <c:pt idx="591">
                        <c:v>8.7240179999999992</c:v>
                      </c:pt>
                      <c:pt idx="592">
                        <c:v>8.8102049999999998</c:v>
                      </c:pt>
                      <c:pt idx="593">
                        <c:v>8.7527469999999994</c:v>
                      </c:pt>
                      <c:pt idx="594">
                        <c:v>8.6952890000000007</c:v>
                      </c:pt>
                      <c:pt idx="595">
                        <c:v>8.7719000000000005</c:v>
                      </c:pt>
                      <c:pt idx="596">
                        <c:v>8.5229149999999994</c:v>
                      </c:pt>
                      <c:pt idx="597">
                        <c:v>8.2452030000000001</c:v>
                      </c:pt>
                      <c:pt idx="598">
                        <c:v>8.3409659999999999</c:v>
                      </c:pt>
                      <c:pt idx="599">
                        <c:v>8.3696950000000001</c:v>
                      </c:pt>
                      <c:pt idx="600">
                        <c:v>8.3122369999999997</c:v>
                      </c:pt>
                      <c:pt idx="601">
                        <c:v>8.1781679999999994</c:v>
                      </c:pt>
                      <c:pt idx="602">
                        <c:v>8.1973210000000005</c:v>
                      </c:pt>
                      <c:pt idx="603">
                        <c:v>8.2547789999999992</c:v>
                      </c:pt>
                      <c:pt idx="604">
                        <c:v>8.4079999999999995</c:v>
                      </c:pt>
                      <c:pt idx="605">
                        <c:v>8.4463050000000006</c:v>
                      </c:pt>
                      <c:pt idx="606">
                        <c:v>8.6857129999999998</c:v>
                      </c:pt>
                      <c:pt idx="607">
                        <c:v>8.6857129999999998</c:v>
                      </c:pt>
                      <c:pt idx="608">
                        <c:v>8.7240179999999992</c:v>
                      </c:pt>
                      <c:pt idx="609">
                        <c:v>8.8963920000000005</c:v>
                      </c:pt>
                      <c:pt idx="610">
                        <c:v>8.7893229999999996</c:v>
                      </c:pt>
                      <c:pt idx="611">
                        <c:v>8.8282570000000007</c:v>
                      </c:pt>
                      <c:pt idx="612">
                        <c:v>8.9645259999999993</c:v>
                      </c:pt>
                      <c:pt idx="613">
                        <c:v>8.3707840000000004</c:v>
                      </c:pt>
                      <c:pt idx="614">
                        <c:v>8.4875860000000003</c:v>
                      </c:pt>
                      <c:pt idx="615">
                        <c:v>8.3805180000000004</c:v>
                      </c:pt>
                      <c:pt idx="616">
                        <c:v>8.4097179999999998</c:v>
                      </c:pt>
                      <c:pt idx="617">
                        <c:v>8.3123830000000005</c:v>
                      </c:pt>
                      <c:pt idx="618">
                        <c:v>8.3610509999999998</c:v>
                      </c:pt>
                      <c:pt idx="619">
                        <c:v>8.6530550000000002</c:v>
                      </c:pt>
                      <c:pt idx="620">
                        <c:v>8.7601230000000001</c:v>
                      </c:pt>
                      <c:pt idx="621">
                        <c:v>8.7795900000000007</c:v>
                      </c:pt>
                      <c:pt idx="622">
                        <c:v>8.6822549999999996</c:v>
                      </c:pt>
                      <c:pt idx="623">
                        <c:v>8.6530550000000002</c:v>
                      </c:pt>
                      <c:pt idx="624">
                        <c:v>8.7990569999999995</c:v>
                      </c:pt>
                      <c:pt idx="625">
                        <c:v>8.8379910000000006</c:v>
                      </c:pt>
                      <c:pt idx="626">
                        <c:v>8.7990569999999995</c:v>
                      </c:pt>
                      <c:pt idx="627">
                        <c:v>8.5751869999999997</c:v>
                      </c:pt>
                      <c:pt idx="628">
                        <c:v>8.5557200000000009</c:v>
                      </c:pt>
                      <c:pt idx="629">
                        <c:v>8.7114560000000001</c:v>
                      </c:pt>
                      <c:pt idx="630">
                        <c:v>8.7114560000000001</c:v>
                      </c:pt>
                      <c:pt idx="631">
                        <c:v>8.6627880000000008</c:v>
                      </c:pt>
                      <c:pt idx="632">
                        <c:v>8.4973189999999992</c:v>
                      </c:pt>
                      <c:pt idx="633">
                        <c:v>8.4778520000000004</c:v>
                      </c:pt>
                      <c:pt idx="634">
                        <c:v>8.6530550000000002</c:v>
                      </c:pt>
                      <c:pt idx="635">
                        <c:v>8.7601230000000001</c:v>
                      </c:pt>
                      <c:pt idx="636">
                        <c:v>8.7698560000000008</c:v>
                      </c:pt>
                      <c:pt idx="637">
                        <c:v>8.8574579999999994</c:v>
                      </c:pt>
                      <c:pt idx="638">
                        <c:v>8.818524</c:v>
                      </c:pt>
                      <c:pt idx="639">
                        <c:v>8.7698560000000008</c:v>
                      </c:pt>
                      <c:pt idx="640">
                        <c:v>8.6530550000000002</c:v>
                      </c:pt>
                      <c:pt idx="641">
                        <c:v>8.7114560000000001</c:v>
                      </c:pt>
                      <c:pt idx="642">
                        <c:v>8.6919889999999995</c:v>
                      </c:pt>
                      <c:pt idx="643">
                        <c:v>8.7795900000000007</c:v>
                      </c:pt>
                      <c:pt idx="644">
                        <c:v>8.7698560000000008</c:v>
                      </c:pt>
                      <c:pt idx="645">
                        <c:v>8.8282570000000007</c:v>
                      </c:pt>
                      <c:pt idx="646">
                        <c:v>8.867191</c:v>
                      </c:pt>
                      <c:pt idx="647">
                        <c:v>9.0715939999999993</c:v>
                      </c:pt>
                      <c:pt idx="648">
                        <c:v>8.9839929999999999</c:v>
                      </c:pt>
                      <c:pt idx="649">
                        <c:v>9.1397279999999999</c:v>
                      </c:pt>
                      <c:pt idx="650">
                        <c:v>9.1397279999999999</c:v>
                      </c:pt>
                      <c:pt idx="651">
                        <c:v>9.2857299999999992</c:v>
                      </c:pt>
                      <c:pt idx="652">
                        <c:v>9.1591950000000004</c:v>
                      </c:pt>
                      <c:pt idx="653">
                        <c:v>9.2273300000000003</c:v>
                      </c:pt>
                      <c:pt idx="654">
                        <c:v>9.1883959999999991</c:v>
                      </c:pt>
                      <c:pt idx="655">
                        <c:v>9.2175960000000003</c:v>
                      </c:pt>
                      <c:pt idx="656">
                        <c:v>9.1981289999999998</c:v>
                      </c:pt>
                      <c:pt idx="657">
                        <c:v>9.1105280000000004</c:v>
                      </c:pt>
                      <c:pt idx="658">
                        <c:v>9.0034600000000005</c:v>
                      </c:pt>
                      <c:pt idx="659">
                        <c:v>9.0521270000000005</c:v>
                      </c:pt>
                      <c:pt idx="660">
                        <c:v>9.1689290000000003</c:v>
                      </c:pt>
                      <c:pt idx="661">
                        <c:v>8.9645259999999993</c:v>
                      </c:pt>
                      <c:pt idx="662">
                        <c:v>8.9158580000000001</c:v>
                      </c:pt>
                      <c:pt idx="663">
                        <c:v>9.0034600000000005</c:v>
                      </c:pt>
                      <c:pt idx="664">
                        <c:v>9.0034600000000005</c:v>
                      </c:pt>
                      <c:pt idx="665">
                        <c:v>9.0131929999999993</c:v>
                      </c:pt>
                      <c:pt idx="666">
                        <c:v>9.0034600000000005</c:v>
                      </c:pt>
                      <c:pt idx="667">
                        <c:v>8.9937260000000006</c:v>
                      </c:pt>
                      <c:pt idx="668">
                        <c:v>9.0423939999999998</c:v>
                      </c:pt>
                      <c:pt idx="669">
                        <c:v>8.9450590000000005</c:v>
                      </c:pt>
                      <c:pt idx="670">
                        <c:v>8.925592</c:v>
                      </c:pt>
                      <c:pt idx="671">
                        <c:v>8.9158580000000001</c:v>
                      </c:pt>
                      <c:pt idx="672">
                        <c:v>8.9645259999999993</c:v>
                      </c:pt>
                      <c:pt idx="673">
                        <c:v>8.9158580000000001</c:v>
                      </c:pt>
                      <c:pt idx="674">
                        <c:v>8.8963920000000005</c:v>
                      </c:pt>
                      <c:pt idx="675">
                        <c:v>8.7601230000000001</c:v>
                      </c:pt>
                      <c:pt idx="676">
                        <c:v>8.6530550000000002</c:v>
                      </c:pt>
                      <c:pt idx="677">
                        <c:v>8.7309230000000007</c:v>
                      </c:pt>
                      <c:pt idx="678">
                        <c:v>8.7705190000000002</c:v>
                      </c:pt>
                      <c:pt idx="679">
                        <c:v>8.7507210000000004</c:v>
                      </c:pt>
                      <c:pt idx="680">
                        <c:v>8.7309230000000007</c:v>
                      </c:pt>
                      <c:pt idx="681">
                        <c:v>8.8893070000000005</c:v>
                      </c:pt>
                      <c:pt idx="682">
                        <c:v>9.0872869999999999</c:v>
                      </c:pt>
                      <c:pt idx="683">
                        <c:v>8.2260729999999995</c:v>
                      </c:pt>
                      <c:pt idx="684">
                        <c:v>8.1666790000000002</c:v>
                      </c:pt>
                      <c:pt idx="685">
                        <c:v>8.0280930000000001</c:v>
                      </c:pt>
                      <c:pt idx="686">
                        <c:v>7.9785979999999999</c:v>
                      </c:pt>
                      <c:pt idx="687">
                        <c:v>8.0181939999999994</c:v>
                      </c:pt>
                      <c:pt idx="688">
                        <c:v>8.1567799999999995</c:v>
                      </c:pt>
                      <c:pt idx="689">
                        <c:v>8.1666790000000002</c:v>
                      </c:pt>
                      <c:pt idx="690">
                        <c:v>8.0181939999999994</c:v>
                      </c:pt>
                      <c:pt idx="691">
                        <c:v>7.9785979999999999</c:v>
                      </c:pt>
                      <c:pt idx="692">
                        <c:v>7.9192039999999997</c:v>
                      </c:pt>
                      <c:pt idx="693">
                        <c:v>7.9489010000000002</c:v>
                      </c:pt>
                      <c:pt idx="694">
                        <c:v>7.8103150000000001</c:v>
                      </c:pt>
                      <c:pt idx="695">
                        <c:v>7.4935470000000004</c:v>
                      </c:pt>
                      <c:pt idx="696">
                        <c:v>7.156981</c:v>
                      </c:pt>
                      <c:pt idx="697">
                        <c:v>7.1371830000000003</c:v>
                      </c:pt>
                      <c:pt idx="698">
                        <c:v>6.8996069999999996</c:v>
                      </c:pt>
                      <c:pt idx="699">
                        <c:v>6.8897079999999997</c:v>
                      </c:pt>
                      <c:pt idx="700">
                        <c:v>7.1272840000000004</c:v>
                      </c:pt>
                      <c:pt idx="701">
                        <c:v>6.8996069999999996</c:v>
                      </c:pt>
                      <c:pt idx="702">
                        <c:v>7.0084960000000001</c:v>
                      </c:pt>
                      <c:pt idx="703">
                        <c:v>6.6719290000000004</c:v>
                      </c:pt>
                      <c:pt idx="704">
                        <c:v>6.4244539999999999</c:v>
                      </c:pt>
                      <c:pt idx="705">
                        <c:v>5.8404129999999999</c:v>
                      </c:pt>
                      <c:pt idx="706">
                        <c:v>6.196777</c:v>
                      </c:pt>
                      <c:pt idx="707">
                        <c:v>5.8404129999999999</c:v>
                      </c:pt>
                      <c:pt idx="708">
                        <c:v>5.2959680000000002</c:v>
                      </c:pt>
                      <c:pt idx="709">
                        <c:v>5.5731400000000004</c:v>
                      </c:pt>
                      <c:pt idx="710">
                        <c:v>4.9594019999999999</c:v>
                      </c:pt>
                      <c:pt idx="711">
                        <c:v>4.9594019999999999</c:v>
                      </c:pt>
                      <c:pt idx="712">
                        <c:v>4.4545519999999996</c:v>
                      </c:pt>
                      <c:pt idx="713">
                        <c:v>4.424855</c:v>
                      </c:pt>
                      <c:pt idx="714">
                        <c:v>4.2862689999999999</c:v>
                      </c:pt>
                      <c:pt idx="715">
                        <c:v>3.9695010000000002</c:v>
                      </c:pt>
                      <c:pt idx="716">
                        <c:v>4.9000079999999997</c:v>
                      </c:pt>
                      <c:pt idx="717">
                        <c:v>5.3355639999999998</c:v>
                      </c:pt>
                      <c:pt idx="718">
                        <c:v>5.1969779999999997</c:v>
                      </c:pt>
                      <c:pt idx="719">
                        <c:v>5.1375840000000004</c:v>
                      </c:pt>
                      <c:pt idx="720">
                        <c:v>4.9791999999999996</c:v>
                      </c:pt>
                      <c:pt idx="721">
                        <c:v>4.7812190000000001</c:v>
                      </c:pt>
                      <c:pt idx="722">
                        <c:v>4.3555619999999999</c:v>
                      </c:pt>
                      <c:pt idx="723">
                        <c:v>4.3159660000000004</c:v>
                      </c:pt>
                      <c:pt idx="724">
                        <c:v>4.1971780000000001</c:v>
                      </c:pt>
                      <c:pt idx="725">
                        <c:v>4.4842490000000002</c:v>
                      </c:pt>
                      <c:pt idx="726">
                        <c:v>4.6624309999999998</c:v>
                      </c:pt>
                      <c:pt idx="727">
                        <c:v>4.9791999999999996</c:v>
                      </c:pt>
                      <c:pt idx="728">
                        <c:v>5.315766</c:v>
                      </c:pt>
                      <c:pt idx="729">
                        <c:v>5.1078869999999998</c:v>
                      </c:pt>
                      <c:pt idx="730">
                        <c:v>5.2365740000000001</c:v>
                      </c:pt>
                      <c:pt idx="731">
                        <c:v>4.9791999999999996</c:v>
                      </c:pt>
                      <c:pt idx="732">
                        <c:v>4.8901089999999998</c:v>
                      </c:pt>
                      <c:pt idx="733">
                        <c:v>5.0682910000000003</c:v>
                      </c:pt>
                      <c:pt idx="734">
                        <c:v>4.9297050000000002</c:v>
                      </c:pt>
                      <c:pt idx="735">
                        <c:v>4.7218249999999999</c:v>
                      </c:pt>
                      <c:pt idx="736">
                        <c:v>4.7218249999999999</c:v>
                      </c:pt>
                      <c:pt idx="737">
                        <c:v>4.8406140000000004</c:v>
                      </c:pt>
                      <c:pt idx="738">
                        <c:v>4.8208159999999998</c:v>
                      </c:pt>
                      <c:pt idx="739">
                        <c:v>5.1177859999999997</c:v>
                      </c:pt>
                      <c:pt idx="740">
                        <c:v>5.3256649999999999</c:v>
                      </c:pt>
                      <c:pt idx="741">
                        <c:v>5.2068770000000004</c:v>
                      </c:pt>
                      <c:pt idx="742">
                        <c:v>5.0385939999999998</c:v>
                      </c:pt>
                      <c:pt idx="743">
                        <c:v>4.8703110000000001</c:v>
                      </c:pt>
                      <c:pt idx="744">
                        <c:v>4.8109169999999999</c:v>
                      </c:pt>
                      <c:pt idx="745">
                        <c:v>4.9198060000000003</c:v>
                      </c:pt>
                      <c:pt idx="746">
                        <c:v>4.8208159999999998</c:v>
                      </c:pt>
                      <c:pt idx="747">
                        <c:v>4.8208159999999998</c:v>
                      </c:pt>
                      <c:pt idx="748">
                        <c:v>5.1870789999999998</c:v>
                      </c:pt>
                      <c:pt idx="749">
                        <c:v>5.0682910000000003</c:v>
                      </c:pt>
                      <c:pt idx="750">
                        <c:v>4.9297050000000002</c:v>
                      </c:pt>
                      <c:pt idx="751">
                        <c:v>4.6723299999999997</c:v>
                      </c:pt>
                      <c:pt idx="752">
                        <c:v>4.8406140000000004</c:v>
                      </c:pt>
                      <c:pt idx="753">
                        <c:v>4.8505130000000003</c:v>
                      </c:pt>
                      <c:pt idx="754">
                        <c:v>5.2563719999999998</c:v>
                      </c:pt>
                      <c:pt idx="755">
                        <c:v>5.2464729999999999</c:v>
                      </c:pt>
                      <c:pt idx="756">
                        <c:v>5.4345540000000003</c:v>
                      </c:pt>
                      <c:pt idx="757">
                        <c:v>5.5731400000000004</c:v>
                      </c:pt>
                      <c:pt idx="758">
                        <c:v>5.5929380000000002</c:v>
                      </c:pt>
                      <c:pt idx="759">
                        <c:v>5.7810189999999997</c:v>
                      </c:pt>
                      <c:pt idx="760">
                        <c:v>5.9691000000000001</c:v>
                      </c:pt>
                      <c:pt idx="761">
                        <c:v>5.7909179999999996</c:v>
                      </c:pt>
                      <c:pt idx="762">
                        <c:v>5.6523320000000004</c:v>
                      </c:pt>
                      <c:pt idx="763">
                        <c:v>5.8107160000000002</c:v>
                      </c:pt>
                      <c:pt idx="764">
                        <c:v>5.8404129999999999</c:v>
                      </c:pt>
                      <c:pt idx="765">
                        <c:v>6.1274839999999999</c:v>
                      </c:pt>
                      <c:pt idx="766">
                        <c:v>6.5036459999999998</c:v>
                      </c:pt>
                      <c:pt idx="767">
                        <c:v>7.2658699999999996</c:v>
                      </c:pt>
                      <c:pt idx="768">
                        <c:v>7.453951</c:v>
                      </c:pt>
                      <c:pt idx="769">
                        <c:v>7.1668799999999999</c:v>
                      </c:pt>
                      <c:pt idx="770">
                        <c:v>6.7412229999999997</c:v>
                      </c:pt>
                      <c:pt idx="771">
                        <c:v>6.0680899999999998</c:v>
                      </c:pt>
                      <c:pt idx="772">
                        <c:v>6.3947570000000002</c:v>
                      </c:pt>
                      <c:pt idx="773">
                        <c:v>6.4343529999999998</c:v>
                      </c:pt>
                      <c:pt idx="774">
                        <c:v>6.4838480000000001</c:v>
                      </c:pt>
                      <c:pt idx="775">
                        <c:v>6.26607</c:v>
                      </c:pt>
                      <c:pt idx="776">
                        <c:v>6.26607</c:v>
                      </c:pt>
                      <c:pt idx="777">
                        <c:v>6.1670800000000003</c:v>
                      </c:pt>
                      <c:pt idx="778">
                        <c:v>6.2165749999999997</c:v>
                      </c:pt>
                      <c:pt idx="779">
                        <c:v>6.0878880000000004</c:v>
                      </c:pt>
                      <c:pt idx="780">
                        <c:v>5.8899080000000001</c:v>
                      </c:pt>
                      <c:pt idx="781">
                        <c:v>5.9691000000000001</c:v>
                      </c:pt>
                      <c:pt idx="782">
                        <c:v>5.8503119999999997</c:v>
                      </c:pt>
                      <c:pt idx="783">
                        <c:v>5.9493020000000003</c:v>
                      </c:pt>
                      <c:pt idx="784">
                        <c:v>6.0185950000000004</c:v>
                      </c:pt>
                      <c:pt idx="785">
                        <c:v>5.9196049999999998</c:v>
                      </c:pt>
                      <c:pt idx="786">
                        <c:v>5.9888979999999998</c:v>
                      </c:pt>
                      <c:pt idx="787">
                        <c:v>6.1274839999999999</c:v>
                      </c:pt>
                      <c:pt idx="788">
                        <c:v>6.0581909999999999</c:v>
                      </c:pt>
                      <c:pt idx="789">
                        <c:v>6.0284940000000002</c:v>
                      </c:pt>
                      <c:pt idx="790">
                        <c:v>5.7810189999999997</c:v>
                      </c:pt>
                      <c:pt idx="791">
                        <c:v>6.0383930000000001</c:v>
                      </c:pt>
                      <c:pt idx="792">
                        <c:v>5.9987969999999997</c:v>
                      </c:pt>
                      <c:pt idx="793">
                        <c:v>6.2957669999999997</c:v>
                      </c:pt>
                      <c:pt idx="794">
                        <c:v>6.6719290000000004</c:v>
                      </c:pt>
                      <c:pt idx="795">
                        <c:v>6.790718</c:v>
                      </c:pt>
                      <c:pt idx="796">
                        <c:v>6.7313239999999999</c:v>
                      </c:pt>
                      <c:pt idx="797">
                        <c:v>6.5927369999999996</c:v>
                      </c:pt>
                      <c:pt idx="798">
                        <c:v>6.6125350000000003</c:v>
                      </c:pt>
                      <c:pt idx="799">
                        <c:v>6.7709200000000003</c:v>
                      </c:pt>
                      <c:pt idx="800">
                        <c:v>6.9095060000000004</c:v>
                      </c:pt>
                      <c:pt idx="801">
                        <c:v>6.8105159999999998</c:v>
                      </c:pt>
                      <c:pt idx="802">
                        <c:v>6.8600110000000001</c:v>
                      </c:pt>
                      <c:pt idx="803">
                        <c:v>6.939203</c:v>
                      </c:pt>
                      <c:pt idx="804">
                        <c:v>6.8501120000000002</c:v>
                      </c:pt>
                      <c:pt idx="805">
                        <c:v>6.6719290000000004</c:v>
                      </c:pt>
                      <c:pt idx="806">
                        <c:v>6.5432420000000002</c:v>
                      </c:pt>
                      <c:pt idx="807">
                        <c:v>6.6224340000000002</c:v>
                      </c:pt>
                      <c:pt idx="808">
                        <c:v>6.790718</c:v>
                      </c:pt>
                      <c:pt idx="809">
                        <c:v>6.8897079999999997</c:v>
                      </c:pt>
                      <c:pt idx="810">
                        <c:v>6.8600110000000001</c:v>
                      </c:pt>
                      <c:pt idx="811">
                        <c:v>6.790718</c:v>
                      </c:pt>
                      <c:pt idx="812">
                        <c:v>7.0183949999999999</c:v>
                      </c:pt>
                      <c:pt idx="813">
                        <c:v>7.156981</c:v>
                      </c:pt>
                      <c:pt idx="814">
                        <c:v>7.0381929999999997</c:v>
                      </c:pt>
                      <c:pt idx="815">
                        <c:v>6.9590009999999998</c:v>
                      </c:pt>
                      <c:pt idx="816">
                        <c:v>6.9688999999999997</c:v>
                      </c:pt>
                      <c:pt idx="817">
                        <c:v>6.9095060000000004</c:v>
                      </c:pt>
                      <c:pt idx="818">
                        <c:v>6.8204149999999997</c:v>
                      </c:pt>
                      <c:pt idx="819">
                        <c:v>6.8006169999999999</c:v>
                      </c:pt>
                      <c:pt idx="820">
                        <c:v>6.7709200000000003</c:v>
                      </c:pt>
                      <c:pt idx="821">
                        <c:v>6.5927369999999996</c:v>
                      </c:pt>
                      <c:pt idx="822">
                        <c:v>6.9095060000000004</c:v>
                      </c:pt>
                      <c:pt idx="823">
                        <c:v>6.86991</c:v>
                      </c:pt>
                      <c:pt idx="824">
                        <c:v>6.7511219999999996</c:v>
                      </c:pt>
                      <c:pt idx="825">
                        <c:v>6.8402130000000003</c:v>
                      </c:pt>
                      <c:pt idx="826">
                        <c:v>6.86991</c:v>
                      </c:pt>
                      <c:pt idx="827">
                        <c:v>6.7511219999999996</c:v>
                      </c:pt>
                      <c:pt idx="828">
                        <c:v>6.7610210000000004</c:v>
                      </c:pt>
                      <c:pt idx="829">
                        <c:v>6.8798089999999998</c:v>
                      </c:pt>
                      <c:pt idx="830">
                        <c:v>6.7511219999999996</c:v>
                      </c:pt>
                      <c:pt idx="831">
                        <c:v>6.8303140000000004</c:v>
                      </c:pt>
                      <c:pt idx="832">
                        <c:v>6.9590009999999998</c:v>
                      </c:pt>
                      <c:pt idx="833">
                        <c:v>6.8996069999999996</c:v>
                      </c:pt>
                      <c:pt idx="834">
                        <c:v>6.8402130000000003</c:v>
                      </c:pt>
                      <c:pt idx="835">
                        <c:v>6.9293040000000001</c:v>
                      </c:pt>
                      <c:pt idx="836">
                        <c:v>7.0480919999999996</c:v>
                      </c:pt>
                      <c:pt idx="837">
                        <c:v>6.9688999999999997</c:v>
                      </c:pt>
                      <c:pt idx="838">
                        <c:v>6.9491019999999999</c:v>
                      </c:pt>
                      <c:pt idx="839">
                        <c:v>7.2064760000000003</c:v>
                      </c:pt>
                      <c:pt idx="840">
                        <c:v>7.156981</c:v>
                      </c:pt>
                      <c:pt idx="841">
                        <c:v>6.8006169999999999</c:v>
                      </c:pt>
                      <c:pt idx="842">
                        <c:v>6.7115260000000001</c:v>
                      </c:pt>
                      <c:pt idx="843">
                        <c:v>6.5729389999999999</c:v>
                      </c:pt>
                      <c:pt idx="844">
                        <c:v>6.5927369999999996</c:v>
                      </c:pt>
                      <c:pt idx="845">
                        <c:v>6.4442519999999996</c:v>
                      </c:pt>
                      <c:pt idx="846">
                        <c:v>6.6224340000000002</c:v>
                      </c:pt>
                      <c:pt idx="847">
                        <c:v>6.5333430000000003</c:v>
                      </c:pt>
                      <c:pt idx="848">
                        <c:v>6.5927369999999996</c:v>
                      </c:pt>
                      <c:pt idx="849">
                        <c:v>6.6818280000000003</c:v>
                      </c:pt>
                      <c:pt idx="850">
                        <c:v>6.8204149999999997</c:v>
                      </c:pt>
                      <c:pt idx="851">
                        <c:v>6.9491019999999999</c:v>
                      </c:pt>
                      <c:pt idx="852">
                        <c:v>6.9095060000000004</c:v>
                      </c:pt>
                      <c:pt idx="853">
                        <c:v>7.156981</c:v>
                      </c:pt>
                      <c:pt idx="854">
                        <c:v>7.2757690000000004</c:v>
                      </c:pt>
                      <c:pt idx="855">
                        <c:v>7.1767789999999998</c:v>
                      </c:pt>
                      <c:pt idx="856">
                        <c:v>7.5925370000000001</c:v>
                      </c:pt>
                      <c:pt idx="857">
                        <c:v>7.6816279999999999</c:v>
                      </c:pt>
                      <c:pt idx="858">
                        <c:v>7.4935470000000004</c:v>
                      </c:pt>
                      <c:pt idx="859">
                        <c:v>7.5430419999999998</c:v>
                      </c:pt>
                      <c:pt idx="860">
                        <c:v>7.5925370000000001</c:v>
                      </c:pt>
                      <c:pt idx="861">
                        <c:v>7.5133450000000002</c:v>
                      </c:pt>
                      <c:pt idx="862">
                        <c:v>7.6618300000000001</c:v>
                      </c:pt>
                      <c:pt idx="863">
                        <c:v>7.7707189999999997</c:v>
                      </c:pt>
                      <c:pt idx="864">
                        <c:v>8.1270830000000007</c:v>
                      </c:pt>
                      <c:pt idx="865">
                        <c:v>8.0775880000000004</c:v>
                      </c:pt>
                      <c:pt idx="866">
                        <c:v>7.9489010000000002</c:v>
                      </c:pt>
                      <c:pt idx="867">
                        <c:v>7.8400119999999998</c:v>
                      </c:pt>
                      <c:pt idx="868">
                        <c:v>7.6222339999999997</c:v>
                      </c:pt>
                      <c:pt idx="869">
                        <c:v>7.820214</c:v>
                      </c:pt>
                      <c:pt idx="870">
                        <c:v>7.6519310000000003</c:v>
                      </c:pt>
                      <c:pt idx="871">
                        <c:v>7.6321329999999996</c:v>
                      </c:pt>
                      <c:pt idx="872">
                        <c:v>7.8004160000000002</c:v>
                      </c:pt>
                      <c:pt idx="873">
                        <c:v>7.5628399999999996</c:v>
                      </c:pt>
                      <c:pt idx="874">
                        <c:v>7.9093049999999998</c:v>
                      </c:pt>
                      <c:pt idx="875">
                        <c:v>7.7113250000000004</c:v>
                      </c:pt>
                      <c:pt idx="876">
                        <c:v>8.117184</c:v>
                      </c:pt>
                      <c:pt idx="877">
                        <c:v>8.2953659999999996</c:v>
                      </c:pt>
                      <c:pt idx="878">
                        <c:v>8.2458709999999993</c:v>
                      </c:pt>
                      <c:pt idx="879">
                        <c:v>8.1270830000000007</c:v>
                      </c:pt>
                      <c:pt idx="880">
                        <c:v>8.4537499999999994</c:v>
                      </c:pt>
                      <c:pt idx="881">
                        <c:v>8.7111249999999991</c:v>
                      </c:pt>
                      <c:pt idx="882">
                        <c:v>8.6616300000000006</c:v>
                      </c:pt>
                      <c:pt idx="883">
                        <c:v>8.7309230000000007</c:v>
                      </c:pt>
                      <c:pt idx="884">
                        <c:v>8.7309230000000007</c:v>
                      </c:pt>
                      <c:pt idx="885">
                        <c:v>8.6517309999999998</c:v>
                      </c:pt>
                      <c:pt idx="886">
                        <c:v>8.7705190000000002</c:v>
                      </c:pt>
                      <c:pt idx="887">
                        <c:v>9.3545599999999993</c:v>
                      </c:pt>
                      <c:pt idx="888">
                        <c:v>8.9882969999999993</c:v>
                      </c:pt>
                      <c:pt idx="889">
                        <c:v>8.9981960000000001</c:v>
                      </c:pt>
                      <c:pt idx="890">
                        <c:v>8.9882969999999993</c:v>
                      </c:pt>
                      <c:pt idx="891">
                        <c:v>9.1466809999999992</c:v>
                      </c:pt>
                      <c:pt idx="892">
                        <c:v>9.1070849999999997</c:v>
                      </c:pt>
                      <c:pt idx="893">
                        <c:v>9.1169840000000004</c:v>
                      </c:pt>
                      <c:pt idx="894">
                        <c:v>9.2456709999999998</c:v>
                      </c:pt>
                      <c:pt idx="895">
                        <c:v>9.1268829999999994</c:v>
                      </c:pt>
                      <c:pt idx="896">
                        <c:v>9.1565799999999999</c:v>
                      </c:pt>
                      <c:pt idx="897">
                        <c:v>9.3545599999999993</c:v>
                      </c:pt>
                      <c:pt idx="898">
                        <c:v>9.0278930000000006</c:v>
                      </c:pt>
                      <c:pt idx="899">
                        <c:v>8.928903</c:v>
                      </c:pt>
                      <c:pt idx="900">
                        <c:v>8.8200140000000005</c:v>
                      </c:pt>
                      <c:pt idx="901">
                        <c:v>9.0575899999999994</c:v>
                      </c:pt>
                      <c:pt idx="902">
                        <c:v>8.9487009999999998</c:v>
                      </c:pt>
                      <c:pt idx="903">
                        <c:v>8.9882969999999993</c:v>
                      </c:pt>
                      <c:pt idx="904">
                        <c:v>8.85961</c:v>
                      </c:pt>
                      <c:pt idx="905">
                        <c:v>8.8398120000000002</c:v>
                      </c:pt>
                      <c:pt idx="906">
                        <c:v>8.7012260000000001</c:v>
                      </c:pt>
                      <c:pt idx="907">
                        <c:v>8.8992059999999995</c:v>
                      </c:pt>
                      <c:pt idx="908">
                        <c:v>8.7705190000000002</c:v>
                      </c:pt>
                      <c:pt idx="909">
                        <c:v>8.8002160000000007</c:v>
                      </c:pt>
                      <c:pt idx="910">
                        <c:v>8.7309230000000007</c:v>
                      </c:pt>
                      <c:pt idx="911">
                        <c:v>8.7705190000000002</c:v>
                      </c:pt>
                      <c:pt idx="912">
                        <c:v>8.7012260000000001</c:v>
                      </c:pt>
                      <c:pt idx="913">
                        <c:v>8.4339519999999997</c:v>
                      </c:pt>
                      <c:pt idx="914">
                        <c:v>8.5626390000000008</c:v>
                      </c:pt>
                      <c:pt idx="915">
                        <c:v>8.7507210000000004</c:v>
                      </c:pt>
                      <c:pt idx="916">
                        <c:v>8.9684989999999996</c:v>
                      </c:pt>
                      <c:pt idx="917">
                        <c:v>8.9091050000000003</c:v>
                      </c:pt>
                      <c:pt idx="918">
                        <c:v>9.2060750000000002</c:v>
                      </c:pt>
                      <c:pt idx="919">
                        <c:v>9.6812269999999998</c:v>
                      </c:pt>
                      <c:pt idx="920">
                        <c:v>9.6812269999999998</c:v>
                      </c:pt>
                      <c:pt idx="921">
                        <c:v>10.067288</c:v>
                      </c:pt>
                      <c:pt idx="922">
                        <c:v>9.7307220000000001</c:v>
                      </c:pt>
                      <c:pt idx="923">
                        <c:v>9.9188030000000005</c:v>
                      </c:pt>
                      <c:pt idx="924">
                        <c:v>10.75032</c:v>
                      </c:pt>
                      <c:pt idx="925">
                        <c:v>11.413553</c:v>
                      </c:pt>
                      <c:pt idx="926">
                        <c:v>11.403654</c:v>
                      </c:pt>
                      <c:pt idx="927">
                        <c:v>11.175977</c:v>
                      </c:pt>
                      <c:pt idx="928">
                        <c:v>11.076987000000001</c:v>
                      </c:pt>
                      <c:pt idx="929">
                        <c:v>10.681027</c:v>
                      </c:pt>
                      <c:pt idx="930">
                        <c:v>10.611734</c:v>
                      </c:pt>
                      <c:pt idx="931">
                        <c:v>10.423652000000001</c:v>
                      </c:pt>
                      <c:pt idx="932">
                        <c:v>10.720623</c:v>
                      </c:pt>
                      <c:pt idx="933">
                        <c:v>10.75032</c:v>
                      </c:pt>
                      <c:pt idx="934">
                        <c:v>11.086886</c:v>
                      </c:pt>
                      <c:pt idx="935">
                        <c:v>11.255169</c:v>
                      </c:pt>
                      <c:pt idx="936">
                        <c:v>11.393755000000001</c:v>
                      </c:pt>
                      <c:pt idx="937">
                        <c:v>11.443250000000001</c:v>
                      </c:pt>
                      <c:pt idx="938">
                        <c:v>11.809513000000001</c:v>
                      </c:pt>
                      <c:pt idx="939">
                        <c:v>11.64123</c:v>
                      </c:pt>
                      <c:pt idx="940">
                        <c:v>11.334360999999999</c:v>
                      </c:pt>
                      <c:pt idx="941">
                        <c:v>11.334360999999999</c:v>
                      </c:pt>
                      <c:pt idx="942">
                        <c:v>11.423451999999999</c:v>
                      </c:pt>
                      <c:pt idx="943">
                        <c:v>11.364058</c:v>
                      </c:pt>
                      <c:pt idx="944">
                        <c:v>11.314563</c:v>
                      </c:pt>
                      <c:pt idx="945">
                        <c:v>11.463048000000001</c:v>
                      </c:pt>
                      <c:pt idx="946">
                        <c:v>11.581835999999999</c:v>
                      </c:pt>
                      <c:pt idx="947">
                        <c:v>11.502644</c:v>
                      </c:pt>
                      <c:pt idx="948">
                        <c:v>12.146079</c:v>
                      </c:pt>
                      <c:pt idx="949">
                        <c:v>11.64123</c:v>
                      </c:pt>
                      <c:pt idx="950">
                        <c:v>11.581835999999999</c:v>
                      </c:pt>
                      <c:pt idx="951">
                        <c:v>11.859007999999999</c:v>
                      </c:pt>
                      <c:pt idx="952">
                        <c:v>12.423251</c:v>
                      </c:pt>
                      <c:pt idx="953">
                        <c:v>12.047089</c:v>
                      </c:pt>
                      <c:pt idx="954">
                        <c:v>11.809513000000001</c:v>
                      </c:pt>
                      <c:pt idx="955">
                        <c:v>12.146079</c:v>
                      </c:pt>
                      <c:pt idx="956">
                        <c:v>12.522242</c:v>
                      </c:pt>
                      <c:pt idx="957">
                        <c:v>12.443049999999999</c:v>
                      </c:pt>
                      <c:pt idx="958">
                        <c:v>12.779616000000001</c:v>
                      </c:pt>
                      <c:pt idx="959">
                        <c:v>12.680626</c:v>
                      </c:pt>
                      <c:pt idx="960">
                        <c:v>13.234970000000001</c:v>
                      </c:pt>
                      <c:pt idx="961">
                        <c:v>13.066687</c:v>
                      </c:pt>
                      <c:pt idx="962">
                        <c:v>12.363856999999999</c:v>
                      </c:pt>
                      <c:pt idx="963">
                        <c:v>12.561838</c:v>
                      </c:pt>
                      <c:pt idx="964">
                        <c:v>12.363856999999999</c:v>
                      </c:pt>
                      <c:pt idx="965">
                        <c:v>12.700424</c:v>
                      </c:pt>
                      <c:pt idx="966">
                        <c:v>12.720222</c:v>
                      </c:pt>
                      <c:pt idx="967">
                        <c:v>12.086684999999999</c:v>
                      </c:pt>
                      <c:pt idx="968">
                        <c:v>12.017391999999999</c:v>
                      </c:pt>
                      <c:pt idx="969">
                        <c:v>12.195574000000001</c:v>
                      </c:pt>
                      <c:pt idx="970">
                        <c:v>12.175776000000001</c:v>
                      </c:pt>
                      <c:pt idx="971">
                        <c:v>12.027291</c:v>
                      </c:pt>
                      <c:pt idx="972">
                        <c:v>12.334160000000001</c:v>
                      </c:pt>
                      <c:pt idx="973">
                        <c:v>12.126281000000001</c:v>
                      </c:pt>
                      <c:pt idx="974">
                        <c:v>12.047089</c:v>
                      </c:pt>
                      <c:pt idx="975">
                        <c:v>12.571737000000001</c:v>
                      </c:pt>
                      <c:pt idx="976">
                        <c:v>12.789515</c:v>
                      </c:pt>
                      <c:pt idx="977">
                        <c:v>12.601433999999999</c:v>
                      </c:pt>
                      <c:pt idx="978">
                        <c:v>12.383654999999999</c:v>
                      </c:pt>
                      <c:pt idx="979">
                        <c:v>12.383654999999999</c:v>
                      </c:pt>
                      <c:pt idx="980">
                        <c:v>12.254968</c:v>
                      </c:pt>
                      <c:pt idx="981">
                        <c:v>12.076786</c:v>
                      </c:pt>
                      <c:pt idx="982">
                        <c:v>12.116382</c:v>
                      </c:pt>
                      <c:pt idx="983">
                        <c:v>12.116382</c:v>
                      </c:pt>
                      <c:pt idx="984">
                        <c:v>12.106483000000001</c:v>
                      </c:pt>
                      <c:pt idx="985">
                        <c:v>11.987695</c:v>
                      </c:pt>
                      <c:pt idx="986">
                        <c:v>11.334360999999999</c:v>
                      </c:pt>
                      <c:pt idx="987">
                        <c:v>11.611533</c:v>
                      </c:pt>
                      <c:pt idx="988">
                        <c:v>11.819412</c:v>
                      </c:pt>
                      <c:pt idx="989">
                        <c:v>12.096584</c:v>
                      </c:pt>
                      <c:pt idx="990">
                        <c:v>12.146079</c:v>
                      </c:pt>
                      <c:pt idx="991">
                        <c:v>12.363856999999999</c:v>
                      </c:pt>
                      <c:pt idx="992">
                        <c:v>12.304463</c:v>
                      </c:pt>
                      <c:pt idx="993">
                        <c:v>11.146280000000001</c:v>
                      </c:pt>
                      <c:pt idx="994">
                        <c:v>11.423451999999999</c:v>
                      </c:pt>
                      <c:pt idx="995">
                        <c:v>11.512543000000001</c:v>
                      </c:pt>
                      <c:pt idx="996">
                        <c:v>11.294765</c:v>
                      </c:pt>
                      <c:pt idx="997">
                        <c:v>11.492744999999999</c:v>
                      </c:pt>
                      <c:pt idx="998">
                        <c:v>11.621432</c:v>
                      </c:pt>
                      <c:pt idx="999">
                        <c:v>11.700623999999999</c:v>
                      </c:pt>
                      <c:pt idx="1000">
                        <c:v>11.591735</c:v>
                      </c:pt>
                      <c:pt idx="1001">
                        <c:v>11.463048000000001</c:v>
                      </c:pt>
                      <c:pt idx="1002">
                        <c:v>11.215572999999999</c:v>
                      </c:pt>
                      <c:pt idx="1003">
                        <c:v>11.433351</c:v>
                      </c:pt>
                      <c:pt idx="1004">
                        <c:v>11.720421999999999</c:v>
                      </c:pt>
                      <c:pt idx="1005">
                        <c:v>12.027291</c:v>
                      </c:pt>
                      <c:pt idx="1006">
                        <c:v>12.017391999999999</c:v>
                      </c:pt>
                      <c:pt idx="1007">
                        <c:v>11.987695</c:v>
                      </c:pt>
                      <c:pt idx="1008">
                        <c:v>12.363856999999999</c:v>
                      </c:pt>
                      <c:pt idx="1009">
                        <c:v>13.195373999999999</c:v>
                      </c:pt>
                      <c:pt idx="1010">
                        <c:v>12.928101</c:v>
                      </c:pt>
                      <c:pt idx="1011">
                        <c:v>12.680626</c:v>
                      </c:pt>
                      <c:pt idx="1012">
                        <c:v>13.759617</c:v>
                      </c:pt>
                      <c:pt idx="1013">
                        <c:v>14.72972</c:v>
                      </c:pt>
                      <c:pt idx="1014">
                        <c:v>14.383255</c:v>
                      </c:pt>
                      <c:pt idx="1015">
                        <c:v>14.660427</c:v>
                      </c:pt>
                      <c:pt idx="1016">
                        <c:v>14.759416999999999</c:v>
                      </c:pt>
                      <c:pt idx="1017">
                        <c:v>15.828509</c:v>
                      </c:pt>
                      <c:pt idx="1018">
                        <c:v>15.808711000000001</c:v>
                      </c:pt>
                      <c:pt idx="1019">
                        <c:v>15.719620000000001</c:v>
                      </c:pt>
                      <c:pt idx="1020">
                        <c:v>15.472144999999999</c:v>
                      </c:pt>
                      <c:pt idx="1021">
                        <c:v>15.32366</c:v>
                      </c:pt>
                      <c:pt idx="1022">
                        <c:v>14.957397</c:v>
                      </c:pt>
                      <c:pt idx="1023">
                        <c:v>15.125679999999999</c:v>
                      </c:pt>
                      <c:pt idx="1024">
                        <c:v>14.719821</c:v>
                      </c:pt>
                      <c:pt idx="1025">
                        <c:v>14.848508000000001</c:v>
                      </c:pt>
                      <c:pt idx="1026">
                        <c:v>14.868306</c:v>
                      </c:pt>
                      <c:pt idx="1027">
                        <c:v>14.620831000000001</c:v>
                      </c:pt>
                      <c:pt idx="1028">
                        <c:v>14.373355999999999</c:v>
                      </c:pt>
                      <c:pt idx="1029">
                        <c:v>14.63073</c:v>
                      </c:pt>
                      <c:pt idx="1030">
                        <c:v>14.759416999999999</c:v>
                      </c:pt>
                      <c:pt idx="1031">
                        <c:v>15.264265999999999</c:v>
                      </c:pt>
                      <c:pt idx="1032">
                        <c:v>15.105881999999999</c:v>
                      </c:pt>
                      <c:pt idx="1033">
                        <c:v>15.036588999999999</c:v>
                      </c:pt>
                      <c:pt idx="1034">
                        <c:v>14.808911999999999</c:v>
                      </c:pt>
                      <c:pt idx="1035">
                        <c:v>14.858407</c:v>
                      </c:pt>
                      <c:pt idx="1036">
                        <c:v>14.709922000000001</c:v>
                      </c:pt>
                      <c:pt idx="1037">
                        <c:v>14.759416999999999</c:v>
                      </c:pt>
                      <c:pt idx="1038">
                        <c:v>14.779215000000001</c:v>
                      </c:pt>
                      <c:pt idx="1039">
                        <c:v>14.353557</c:v>
                      </c:pt>
                      <c:pt idx="1040">
                        <c:v>14.086283999999999</c:v>
                      </c:pt>
                      <c:pt idx="1041">
                        <c:v>13.918001</c:v>
                      </c:pt>
                      <c:pt idx="1042">
                        <c:v>14.333759000000001</c:v>
                      </c:pt>
                      <c:pt idx="1043">
                        <c:v>14.462446999999999</c:v>
                      </c:pt>
                      <c:pt idx="1044">
                        <c:v>14.274365</c:v>
                      </c:pt>
                      <c:pt idx="1045">
                        <c:v>14.106082000000001</c:v>
                      </c:pt>
                      <c:pt idx="1046">
                        <c:v>13.868506</c:v>
                      </c:pt>
                      <c:pt idx="1047">
                        <c:v>13.472545999999999</c:v>
                      </c:pt>
                      <c:pt idx="1048">
                        <c:v>13.145879000000001</c:v>
                      </c:pt>
                      <c:pt idx="1049">
                        <c:v>13.769515999999999</c:v>
                      </c:pt>
                      <c:pt idx="1050">
                        <c:v>14.046688</c:v>
                      </c:pt>
                      <c:pt idx="1051">
                        <c:v>13.769515999999999</c:v>
                      </c:pt>
                      <c:pt idx="1052">
                        <c:v>13.680425</c:v>
                      </c:pt>
                      <c:pt idx="1053">
                        <c:v>13.888304</c:v>
                      </c:pt>
                      <c:pt idx="1054">
                        <c:v>13.650728000000001</c:v>
                      </c:pt>
                      <c:pt idx="1055">
                        <c:v>13.720020999999999</c:v>
                      </c:pt>
                      <c:pt idx="1056">
                        <c:v>14.244668000000001</c:v>
                      </c:pt>
                      <c:pt idx="1057">
                        <c:v>13.809112000000001</c:v>
                      </c:pt>
                      <c:pt idx="1058">
                        <c:v>13.769515999999999</c:v>
                      </c:pt>
                      <c:pt idx="1059">
                        <c:v>13.878405000000001</c:v>
                      </c:pt>
                      <c:pt idx="1060">
                        <c:v>13.185475</c:v>
                      </c:pt>
                      <c:pt idx="1061">
                        <c:v>13.571536</c:v>
                      </c:pt>
                      <c:pt idx="1062">
                        <c:v>13.660627</c:v>
                      </c:pt>
                      <c:pt idx="1063">
                        <c:v>13.611132</c:v>
                      </c:pt>
                      <c:pt idx="1064">
                        <c:v>13.680425</c:v>
                      </c:pt>
                      <c:pt idx="1065">
                        <c:v>13.789313999999999</c:v>
                      </c:pt>
                      <c:pt idx="1066">
                        <c:v>13.759617</c:v>
                      </c:pt>
                      <c:pt idx="1067">
                        <c:v>13.452748</c:v>
                      </c:pt>
                      <c:pt idx="1068">
                        <c:v>13.324061</c:v>
                      </c:pt>
                      <c:pt idx="1069">
                        <c:v>12.858808</c:v>
                      </c:pt>
                      <c:pt idx="1070">
                        <c:v>12.868707000000001</c:v>
                      </c:pt>
                      <c:pt idx="1071">
                        <c:v>12.54204</c:v>
                      </c:pt>
                      <c:pt idx="1072">
                        <c:v>12.443049999999999</c:v>
                      </c:pt>
                      <c:pt idx="1073">
                        <c:v>12.601433999999999</c:v>
                      </c:pt>
                      <c:pt idx="1074">
                        <c:v>12.947899</c:v>
                      </c:pt>
                      <c:pt idx="1075">
                        <c:v>13.036989999999999</c:v>
                      </c:pt>
                      <c:pt idx="1076">
                        <c:v>12.769717</c:v>
                      </c:pt>
                      <c:pt idx="1077">
                        <c:v>13.175576</c:v>
                      </c:pt>
                      <c:pt idx="1078">
                        <c:v>12.918202000000001</c:v>
                      </c:pt>
                      <c:pt idx="1079">
                        <c:v>12.898403999999999</c:v>
                      </c:pt>
                      <c:pt idx="1080">
                        <c:v>12.977596</c:v>
                      </c:pt>
                      <c:pt idx="1081">
                        <c:v>12.878606</c:v>
                      </c:pt>
                      <c:pt idx="1082">
                        <c:v>12.759817999999999</c:v>
                      </c:pt>
                      <c:pt idx="1083">
                        <c:v>12.819212</c:v>
                      </c:pt>
                      <c:pt idx="1084">
                        <c:v>12.898403999999999</c:v>
                      </c:pt>
                      <c:pt idx="1085">
                        <c:v>12.631131</c:v>
                      </c:pt>
                      <c:pt idx="1086">
                        <c:v>12.551939000000001</c:v>
                      </c:pt>
                      <c:pt idx="1087">
                        <c:v>12.858808</c:v>
                      </c:pt>
                      <c:pt idx="1088">
                        <c:v>12.730121</c:v>
                      </c:pt>
                      <c:pt idx="1089">
                        <c:v>13.086485</c:v>
                      </c:pt>
                      <c:pt idx="1090">
                        <c:v>13.264666999999999</c:v>
                      </c:pt>
                      <c:pt idx="1091">
                        <c:v>13.413152</c:v>
                      </c:pt>
                      <c:pt idx="1092">
                        <c:v>12.690524999999999</c:v>
                      </c:pt>
                      <c:pt idx="1093">
                        <c:v>12.641030000000001</c:v>
                      </c:pt>
                      <c:pt idx="1094">
                        <c:v>13.096384</c:v>
                      </c:pt>
                      <c:pt idx="1095">
                        <c:v>13.571536</c:v>
                      </c:pt>
                      <c:pt idx="1096">
                        <c:v>13.640829</c:v>
                      </c:pt>
                      <c:pt idx="1097">
                        <c:v>14.016991000000001</c:v>
                      </c:pt>
                      <c:pt idx="1098">
                        <c:v>14.165476</c:v>
                      </c:pt>
                      <c:pt idx="1099">
                        <c:v>14.155576999999999</c:v>
                      </c:pt>
                      <c:pt idx="1100">
                        <c:v>14.016991000000001</c:v>
                      </c:pt>
                      <c:pt idx="1101">
                        <c:v>14.016991000000001</c:v>
                      </c:pt>
                      <c:pt idx="1102">
                        <c:v>14.205071999999999</c:v>
                      </c:pt>
                      <c:pt idx="1103">
                        <c:v>14.145678</c:v>
                      </c:pt>
                      <c:pt idx="1104">
                        <c:v>13.977395</c:v>
                      </c:pt>
                      <c:pt idx="1105">
                        <c:v>14.739618999999999</c:v>
                      </c:pt>
                      <c:pt idx="1106">
                        <c:v>14.967295999999999</c:v>
                      </c:pt>
                      <c:pt idx="1107">
                        <c:v>14.937599000000001</c:v>
                      </c:pt>
                      <c:pt idx="1108">
                        <c:v>15.482044</c:v>
                      </c:pt>
                      <c:pt idx="1109">
                        <c:v>15.353357000000001</c:v>
                      </c:pt>
                      <c:pt idx="1110">
                        <c:v>15.293963</c:v>
                      </c:pt>
                      <c:pt idx="1111">
                        <c:v>15.541437999999999</c:v>
                      </c:pt>
                      <c:pt idx="1112">
                        <c:v>15.402851999999999</c:v>
                      </c:pt>
                      <c:pt idx="1113">
                        <c:v>15.264265999999999</c:v>
                      </c:pt>
                      <c:pt idx="1114">
                        <c:v>15.878004000000001</c:v>
                      </c:pt>
                      <c:pt idx="1115">
                        <c:v>16.382853999999998</c:v>
                      </c:pt>
                      <c:pt idx="1116">
                        <c:v>16.115580000000001</c:v>
                      </c:pt>
                      <c:pt idx="1117">
                        <c:v>15.838407999999999</c:v>
                      </c:pt>
                      <c:pt idx="1118">
                        <c:v>15.779014</c:v>
                      </c:pt>
                      <c:pt idx="1119">
                        <c:v>15.353357000000001</c:v>
                      </c:pt>
                      <c:pt idx="1120">
                        <c:v>16.689723000000001</c:v>
                      </c:pt>
                      <c:pt idx="1121">
                        <c:v>16.907501</c:v>
                      </c:pt>
                      <c:pt idx="1122">
                        <c:v>17.768713999999999</c:v>
                      </c:pt>
                      <c:pt idx="1123">
                        <c:v>17.828108</c:v>
                      </c:pt>
                      <c:pt idx="1124">
                        <c:v>18.441846999999999</c:v>
                      </c:pt>
                      <c:pt idx="1125">
                        <c:v>19.223868</c:v>
                      </c:pt>
                      <c:pt idx="1126">
                        <c:v>19.095181</c:v>
                      </c:pt>
                      <c:pt idx="1127">
                        <c:v>19.946494999999999</c:v>
                      </c:pt>
                      <c:pt idx="1128">
                        <c:v>19.916798</c:v>
                      </c:pt>
                      <c:pt idx="1129">
                        <c:v>19.164473999999998</c:v>
                      </c:pt>
                      <c:pt idx="1130">
                        <c:v>19.352554999999999</c:v>
                      </c:pt>
                      <c:pt idx="1131">
                        <c:v>19.303059999999999</c:v>
                      </c:pt>
                      <c:pt idx="1132">
                        <c:v>19.659424000000001</c:v>
                      </c:pt>
                      <c:pt idx="1133">
                        <c:v>19.590131</c:v>
                      </c:pt>
                      <c:pt idx="1134">
                        <c:v>19.758413999999998</c:v>
                      </c:pt>
                      <c:pt idx="1135">
                        <c:v>19.459949000000002</c:v>
                      </c:pt>
                      <c:pt idx="1136">
                        <c:v>19.290818000000002</c:v>
                      </c:pt>
                      <c:pt idx="1137">
                        <c:v>20.375243000000001</c:v>
                      </c:pt>
                      <c:pt idx="1138">
                        <c:v>20.096675000000001</c:v>
                      </c:pt>
                      <c:pt idx="1139">
                        <c:v>20.146419000000002</c:v>
                      </c:pt>
                      <c:pt idx="1140">
                        <c:v>19.648976999999999</c:v>
                      </c:pt>
                      <c:pt idx="1141">
                        <c:v>19.569386000000002</c:v>
                      </c:pt>
                      <c:pt idx="1142">
                        <c:v>19.091840999999999</c:v>
                      </c:pt>
                      <c:pt idx="1143">
                        <c:v>19.479846999999999</c:v>
                      </c:pt>
                      <c:pt idx="1144">
                        <c:v>19.768363000000001</c:v>
                      </c:pt>
                      <c:pt idx="1145">
                        <c:v>19.042096999999998</c:v>
                      </c:pt>
                      <c:pt idx="1146">
                        <c:v>19.121687999999999</c:v>
                      </c:pt>
                      <c:pt idx="1147">
                        <c:v>19.857903</c:v>
                      </c:pt>
                      <c:pt idx="1148">
                        <c:v>19.708670000000001</c:v>
                      </c:pt>
                      <c:pt idx="1149">
                        <c:v>19.469898000000001</c:v>
                      </c:pt>
                      <c:pt idx="1150">
                        <c:v>21.340281000000001</c:v>
                      </c:pt>
                      <c:pt idx="1151">
                        <c:v>20.325499000000001</c:v>
                      </c:pt>
                      <c:pt idx="1152">
                        <c:v>19.947441999999999</c:v>
                      </c:pt>
                      <c:pt idx="1153">
                        <c:v>20.086725999999999</c:v>
                      </c:pt>
                      <c:pt idx="1154">
                        <c:v>20.245908</c:v>
                      </c:pt>
                      <c:pt idx="1155">
                        <c:v>19.668875</c:v>
                      </c:pt>
                      <c:pt idx="1156">
                        <c:v>19.320665000000002</c:v>
                      </c:pt>
                      <c:pt idx="1157">
                        <c:v>19.509692999999999</c:v>
                      </c:pt>
                      <c:pt idx="1158">
                        <c:v>20.036981999999998</c:v>
                      </c:pt>
                      <c:pt idx="1159">
                        <c:v>20.146419000000002</c:v>
                      </c:pt>
                      <c:pt idx="1160">
                        <c:v>20.693605999999999</c:v>
                      </c:pt>
                      <c:pt idx="1161">
                        <c:v>20.653811000000001</c:v>
                      </c:pt>
                      <c:pt idx="1162">
                        <c:v>20.454834000000002</c:v>
                      </c:pt>
                      <c:pt idx="1163">
                        <c:v>20.365293999999999</c:v>
                      </c:pt>
                      <c:pt idx="1164">
                        <c:v>20.66376</c:v>
                      </c:pt>
                      <c:pt idx="1165">
                        <c:v>21.658645</c:v>
                      </c:pt>
                      <c:pt idx="1166">
                        <c:v>24.185652000000001</c:v>
                      </c:pt>
                      <c:pt idx="1167">
                        <c:v>23.538976999999999</c:v>
                      </c:pt>
                      <c:pt idx="1168">
                        <c:v>24.334885</c:v>
                      </c:pt>
                      <c:pt idx="1169">
                        <c:v>24.314986999999999</c:v>
                      </c:pt>
                      <c:pt idx="1170">
                        <c:v>23.728005</c:v>
                      </c:pt>
                      <c:pt idx="1171">
                        <c:v>24.225448</c:v>
                      </c:pt>
                      <c:pt idx="1172">
                        <c:v>24.344833999999999</c:v>
                      </c:pt>
                      <c:pt idx="1173">
                        <c:v>24.892019999999999</c:v>
                      </c:pt>
                      <c:pt idx="1174">
                        <c:v>25.061150999999999</c:v>
                      </c:pt>
                      <c:pt idx="1175">
                        <c:v>24.255293999999999</c:v>
                      </c:pt>
                      <c:pt idx="1176">
                        <c:v>22.335166000000001</c:v>
                      </c:pt>
                      <c:pt idx="1177">
                        <c:v>21.539258</c:v>
                      </c:pt>
                      <c:pt idx="1178">
                        <c:v>20.544373</c:v>
                      </c:pt>
                      <c:pt idx="1179">
                        <c:v>20.285703000000002</c:v>
                      </c:pt>
                      <c:pt idx="1180">
                        <c:v>19.877801000000002</c:v>
                      </c:pt>
                      <c:pt idx="1181">
                        <c:v>19.808159</c:v>
                      </c:pt>
                      <c:pt idx="1182">
                        <c:v>19.45</c:v>
                      </c:pt>
                      <c:pt idx="1183">
                        <c:v>19.54</c:v>
                      </c:pt>
                      <c:pt idx="1184">
                        <c:v>20.3</c:v>
                      </c:pt>
                      <c:pt idx="1185">
                        <c:v>20.66</c:v>
                      </c:pt>
                      <c:pt idx="1186">
                        <c:v>20.63</c:v>
                      </c:pt>
                      <c:pt idx="1187">
                        <c:v>19.89</c:v>
                      </c:pt>
                      <c:pt idx="1188">
                        <c:v>17.96</c:v>
                      </c:pt>
                      <c:pt idx="1189">
                        <c:v>17.89</c:v>
                      </c:pt>
                      <c:pt idx="1190">
                        <c:v>17.72</c:v>
                      </c:pt>
                      <c:pt idx="1191">
                        <c:v>18.350000000000001</c:v>
                      </c:pt>
                      <c:pt idx="1192">
                        <c:v>18.079999999999998</c:v>
                      </c:pt>
                      <c:pt idx="1193">
                        <c:v>17.55</c:v>
                      </c:pt>
                      <c:pt idx="1194">
                        <c:v>17.46</c:v>
                      </c:pt>
                      <c:pt idx="1195">
                        <c:v>18.079999999999998</c:v>
                      </c:pt>
                      <c:pt idx="1196">
                        <c:v>18.010000000000002</c:v>
                      </c:pt>
                      <c:pt idx="1197">
                        <c:v>17.54</c:v>
                      </c:pt>
                      <c:pt idx="1198">
                        <c:v>18.04</c:v>
                      </c:pt>
                      <c:pt idx="1199">
                        <c:v>17.29</c:v>
                      </c:pt>
                      <c:pt idx="1200">
                        <c:v>16.95</c:v>
                      </c:pt>
                      <c:pt idx="1201">
                        <c:v>17.149999999999999</c:v>
                      </c:pt>
                      <c:pt idx="1202">
                        <c:v>17.829999999999998</c:v>
                      </c:pt>
                      <c:pt idx="1203">
                        <c:v>17.559999999999999</c:v>
                      </c:pt>
                      <c:pt idx="1204">
                        <c:v>16.7</c:v>
                      </c:pt>
                      <c:pt idx="1205">
                        <c:v>18.100000000000001</c:v>
                      </c:pt>
                      <c:pt idx="1206">
                        <c:v>17.600000000000001</c:v>
                      </c:pt>
                      <c:pt idx="1207">
                        <c:v>16.850000000000001</c:v>
                      </c:pt>
                      <c:pt idx="1208">
                        <c:v>15.97</c:v>
                      </c:pt>
                      <c:pt idx="1209">
                        <c:v>16.03</c:v>
                      </c:pt>
                      <c:pt idx="1210">
                        <c:v>16.37</c:v>
                      </c:pt>
                      <c:pt idx="1211">
                        <c:v>16.329999999999998</c:v>
                      </c:pt>
                      <c:pt idx="1212">
                        <c:v>16.04</c:v>
                      </c:pt>
                      <c:pt idx="1213">
                        <c:v>15.74</c:v>
                      </c:pt>
                      <c:pt idx="1214">
                        <c:v>16.059999999999999</c:v>
                      </c:pt>
                      <c:pt idx="1215">
                        <c:v>16.579999999999998</c:v>
                      </c:pt>
                      <c:pt idx="1216">
                        <c:v>16.579999999999998</c:v>
                      </c:pt>
                      <c:pt idx="1217">
                        <c:v>16.86</c:v>
                      </c:pt>
                      <c:pt idx="1218">
                        <c:v>16.48</c:v>
                      </c:pt>
                      <c:pt idx="1219">
                        <c:v>17.09</c:v>
                      </c:pt>
                      <c:pt idx="1220">
                        <c:v>16.68</c:v>
                      </c:pt>
                      <c:pt idx="1221">
                        <c:v>16.829999999999998</c:v>
                      </c:pt>
                      <c:pt idx="1222">
                        <c:v>16.47</c:v>
                      </c:pt>
                      <c:pt idx="1223">
                        <c:v>16.670000000000002</c:v>
                      </c:pt>
                      <c:pt idx="1224">
                        <c:v>17.75</c:v>
                      </c:pt>
                      <c:pt idx="1225">
                        <c:v>17.27</c:v>
                      </c:pt>
                      <c:pt idx="1226">
                        <c:v>16.91</c:v>
                      </c:pt>
                      <c:pt idx="1227">
                        <c:v>16.649999999999999</c:v>
                      </c:pt>
                      <c:pt idx="1228">
                        <c:v>16.66</c:v>
                      </c:pt>
                      <c:pt idx="1229">
                        <c:v>15.82</c:v>
                      </c:pt>
                      <c:pt idx="1230">
                        <c:v>15.39</c:v>
                      </c:pt>
                      <c:pt idx="1231">
                        <c:v>14.96</c:v>
                      </c:pt>
                      <c:pt idx="1232">
                        <c:v>15.05</c:v>
                      </c:pt>
                      <c:pt idx="1233">
                        <c:v>15.28</c:v>
                      </c:pt>
                      <c:pt idx="1234">
                        <c:v>15.36</c:v>
                      </c:pt>
                      <c:pt idx="1235">
                        <c:v>15.51</c:v>
                      </c:pt>
                      <c:pt idx="1236">
                        <c:v>15.48</c:v>
                      </c:pt>
                      <c:pt idx="1237">
                        <c:v>15.67</c:v>
                      </c:pt>
                      <c:pt idx="1238">
                        <c:v>16.149999999999999</c:v>
                      </c:pt>
                      <c:pt idx="1239">
                        <c:v>16.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94ED-48DB-9ADB-474930433D7B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base Share Price'!$D$10</c15:sqref>
                        </c15:formulaRef>
                      </c:ext>
                    </c:extLst>
                    <c:strCache>
                      <c:ptCount val="1"/>
                      <c:pt idx="0">
                        <c:v>Stock Price: 
General Electric   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base Share Price'!$B$11:$B$1250</c15:sqref>
                        </c15:formulaRef>
                      </c:ext>
                    </c:extLst>
                    <c:numCache>
                      <c:formatCode>[$-409]d\-mmm\-yy;@</c:formatCode>
                      <c:ptCount val="1240"/>
                      <c:pt idx="0">
                        <c:v>42873</c:v>
                      </c:pt>
                      <c:pt idx="1">
                        <c:v>42874</c:v>
                      </c:pt>
                      <c:pt idx="2">
                        <c:v>42877</c:v>
                      </c:pt>
                      <c:pt idx="3">
                        <c:v>42878</c:v>
                      </c:pt>
                      <c:pt idx="4">
                        <c:v>42879</c:v>
                      </c:pt>
                      <c:pt idx="5">
                        <c:v>42880</c:v>
                      </c:pt>
                      <c:pt idx="6">
                        <c:v>42881</c:v>
                      </c:pt>
                      <c:pt idx="7">
                        <c:v>42885</c:v>
                      </c:pt>
                      <c:pt idx="8">
                        <c:v>42886</c:v>
                      </c:pt>
                      <c:pt idx="9">
                        <c:v>42887</c:v>
                      </c:pt>
                      <c:pt idx="10">
                        <c:v>42888</c:v>
                      </c:pt>
                      <c:pt idx="11">
                        <c:v>42891</c:v>
                      </c:pt>
                      <c:pt idx="12">
                        <c:v>42892</c:v>
                      </c:pt>
                      <c:pt idx="13">
                        <c:v>42893</c:v>
                      </c:pt>
                      <c:pt idx="14">
                        <c:v>42894</c:v>
                      </c:pt>
                      <c:pt idx="15">
                        <c:v>42895</c:v>
                      </c:pt>
                      <c:pt idx="16">
                        <c:v>42898</c:v>
                      </c:pt>
                      <c:pt idx="17">
                        <c:v>42899</c:v>
                      </c:pt>
                      <c:pt idx="18">
                        <c:v>42900</c:v>
                      </c:pt>
                      <c:pt idx="19">
                        <c:v>42901</c:v>
                      </c:pt>
                      <c:pt idx="20">
                        <c:v>42902</c:v>
                      </c:pt>
                      <c:pt idx="21">
                        <c:v>42905</c:v>
                      </c:pt>
                      <c:pt idx="22">
                        <c:v>42906</c:v>
                      </c:pt>
                      <c:pt idx="23">
                        <c:v>42907</c:v>
                      </c:pt>
                      <c:pt idx="24">
                        <c:v>42908</c:v>
                      </c:pt>
                      <c:pt idx="25">
                        <c:v>42909</c:v>
                      </c:pt>
                      <c:pt idx="26">
                        <c:v>42912</c:v>
                      </c:pt>
                      <c:pt idx="27">
                        <c:v>42913</c:v>
                      </c:pt>
                      <c:pt idx="28">
                        <c:v>42914</c:v>
                      </c:pt>
                      <c:pt idx="29">
                        <c:v>42915</c:v>
                      </c:pt>
                      <c:pt idx="30">
                        <c:v>42916</c:v>
                      </c:pt>
                      <c:pt idx="31">
                        <c:v>42919</c:v>
                      </c:pt>
                      <c:pt idx="32">
                        <c:v>42921</c:v>
                      </c:pt>
                      <c:pt idx="33">
                        <c:v>42922</c:v>
                      </c:pt>
                      <c:pt idx="34">
                        <c:v>42923</c:v>
                      </c:pt>
                      <c:pt idx="35">
                        <c:v>42926</c:v>
                      </c:pt>
                      <c:pt idx="36">
                        <c:v>42927</c:v>
                      </c:pt>
                      <c:pt idx="37">
                        <c:v>42928</c:v>
                      </c:pt>
                      <c:pt idx="38">
                        <c:v>42929</c:v>
                      </c:pt>
                      <c:pt idx="39">
                        <c:v>42930</c:v>
                      </c:pt>
                      <c:pt idx="40">
                        <c:v>42933</c:v>
                      </c:pt>
                      <c:pt idx="41">
                        <c:v>42934</c:v>
                      </c:pt>
                      <c:pt idx="42">
                        <c:v>42935</c:v>
                      </c:pt>
                      <c:pt idx="43">
                        <c:v>42936</c:v>
                      </c:pt>
                      <c:pt idx="44">
                        <c:v>42937</c:v>
                      </c:pt>
                      <c:pt idx="45">
                        <c:v>42940</c:v>
                      </c:pt>
                      <c:pt idx="46">
                        <c:v>42941</c:v>
                      </c:pt>
                      <c:pt idx="47">
                        <c:v>42942</c:v>
                      </c:pt>
                      <c:pt idx="48">
                        <c:v>42943</c:v>
                      </c:pt>
                      <c:pt idx="49">
                        <c:v>42944</c:v>
                      </c:pt>
                      <c:pt idx="50">
                        <c:v>42947</c:v>
                      </c:pt>
                      <c:pt idx="51">
                        <c:v>42948</c:v>
                      </c:pt>
                      <c:pt idx="52">
                        <c:v>42949</c:v>
                      </c:pt>
                      <c:pt idx="53">
                        <c:v>42950</c:v>
                      </c:pt>
                      <c:pt idx="54">
                        <c:v>42951</c:v>
                      </c:pt>
                      <c:pt idx="55">
                        <c:v>42954</c:v>
                      </c:pt>
                      <c:pt idx="56">
                        <c:v>42955</c:v>
                      </c:pt>
                      <c:pt idx="57">
                        <c:v>42956</c:v>
                      </c:pt>
                      <c:pt idx="58">
                        <c:v>42957</c:v>
                      </c:pt>
                      <c:pt idx="59">
                        <c:v>42958</c:v>
                      </c:pt>
                      <c:pt idx="60">
                        <c:v>42961</c:v>
                      </c:pt>
                      <c:pt idx="61">
                        <c:v>42962</c:v>
                      </c:pt>
                      <c:pt idx="62">
                        <c:v>42963</c:v>
                      </c:pt>
                      <c:pt idx="63">
                        <c:v>42964</c:v>
                      </c:pt>
                      <c:pt idx="64">
                        <c:v>42965</c:v>
                      </c:pt>
                      <c:pt idx="65">
                        <c:v>42968</c:v>
                      </c:pt>
                      <c:pt idx="66">
                        <c:v>42969</c:v>
                      </c:pt>
                      <c:pt idx="67">
                        <c:v>42970</c:v>
                      </c:pt>
                      <c:pt idx="68">
                        <c:v>42971</c:v>
                      </c:pt>
                      <c:pt idx="69">
                        <c:v>42972</c:v>
                      </c:pt>
                      <c:pt idx="70">
                        <c:v>42975</c:v>
                      </c:pt>
                      <c:pt idx="71">
                        <c:v>42976</c:v>
                      </c:pt>
                      <c:pt idx="72">
                        <c:v>42977</c:v>
                      </c:pt>
                      <c:pt idx="73">
                        <c:v>42978</c:v>
                      </c:pt>
                      <c:pt idx="74">
                        <c:v>42979</c:v>
                      </c:pt>
                      <c:pt idx="75">
                        <c:v>42983</c:v>
                      </c:pt>
                      <c:pt idx="76">
                        <c:v>42984</c:v>
                      </c:pt>
                      <c:pt idx="77">
                        <c:v>42985</c:v>
                      </c:pt>
                      <c:pt idx="78">
                        <c:v>42986</c:v>
                      </c:pt>
                      <c:pt idx="79">
                        <c:v>42989</c:v>
                      </c:pt>
                      <c:pt idx="80">
                        <c:v>42990</c:v>
                      </c:pt>
                      <c:pt idx="81">
                        <c:v>42991</c:v>
                      </c:pt>
                      <c:pt idx="82">
                        <c:v>42992</c:v>
                      </c:pt>
                      <c:pt idx="83">
                        <c:v>42993</c:v>
                      </c:pt>
                      <c:pt idx="84">
                        <c:v>42996</c:v>
                      </c:pt>
                      <c:pt idx="85">
                        <c:v>42997</c:v>
                      </c:pt>
                      <c:pt idx="86">
                        <c:v>42998</c:v>
                      </c:pt>
                      <c:pt idx="87">
                        <c:v>42999</c:v>
                      </c:pt>
                      <c:pt idx="88">
                        <c:v>43000</c:v>
                      </c:pt>
                      <c:pt idx="89">
                        <c:v>43003</c:v>
                      </c:pt>
                      <c:pt idx="90">
                        <c:v>43004</c:v>
                      </c:pt>
                      <c:pt idx="91">
                        <c:v>43005</c:v>
                      </c:pt>
                      <c:pt idx="92">
                        <c:v>43006</c:v>
                      </c:pt>
                      <c:pt idx="93">
                        <c:v>43007</c:v>
                      </c:pt>
                      <c:pt idx="94">
                        <c:v>43010</c:v>
                      </c:pt>
                      <c:pt idx="95">
                        <c:v>43011</c:v>
                      </c:pt>
                      <c:pt idx="96">
                        <c:v>43012</c:v>
                      </c:pt>
                      <c:pt idx="97">
                        <c:v>43013</c:v>
                      </c:pt>
                      <c:pt idx="98">
                        <c:v>43014</c:v>
                      </c:pt>
                      <c:pt idx="99">
                        <c:v>43017</c:v>
                      </c:pt>
                      <c:pt idx="100">
                        <c:v>43018</c:v>
                      </c:pt>
                      <c:pt idx="101">
                        <c:v>43019</c:v>
                      </c:pt>
                      <c:pt idx="102">
                        <c:v>43020</c:v>
                      </c:pt>
                      <c:pt idx="103">
                        <c:v>43021</c:v>
                      </c:pt>
                      <c:pt idx="104">
                        <c:v>43024</c:v>
                      </c:pt>
                      <c:pt idx="105">
                        <c:v>43025</c:v>
                      </c:pt>
                      <c:pt idx="106">
                        <c:v>43026</c:v>
                      </c:pt>
                      <c:pt idx="107">
                        <c:v>43027</c:v>
                      </c:pt>
                      <c:pt idx="108">
                        <c:v>43028</c:v>
                      </c:pt>
                      <c:pt idx="109">
                        <c:v>43031</c:v>
                      </c:pt>
                      <c:pt idx="110">
                        <c:v>43032</c:v>
                      </c:pt>
                      <c:pt idx="111">
                        <c:v>43033</c:v>
                      </c:pt>
                      <c:pt idx="112">
                        <c:v>43034</c:v>
                      </c:pt>
                      <c:pt idx="113">
                        <c:v>43035</c:v>
                      </c:pt>
                      <c:pt idx="114">
                        <c:v>43038</c:v>
                      </c:pt>
                      <c:pt idx="115">
                        <c:v>43039</c:v>
                      </c:pt>
                      <c:pt idx="116">
                        <c:v>43040</c:v>
                      </c:pt>
                      <c:pt idx="117">
                        <c:v>43041</c:v>
                      </c:pt>
                      <c:pt idx="118">
                        <c:v>43042</c:v>
                      </c:pt>
                      <c:pt idx="119">
                        <c:v>43045</c:v>
                      </c:pt>
                      <c:pt idx="120">
                        <c:v>43046</c:v>
                      </c:pt>
                      <c:pt idx="121">
                        <c:v>43047</c:v>
                      </c:pt>
                      <c:pt idx="122">
                        <c:v>43048</c:v>
                      </c:pt>
                      <c:pt idx="123">
                        <c:v>43049</c:v>
                      </c:pt>
                      <c:pt idx="124">
                        <c:v>43052</c:v>
                      </c:pt>
                      <c:pt idx="125">
                        <c:v>43053</c:v>
                      </c:pt>
                      <c:pt idx="126">
                        <c:v>43054</c:v>
                      </c:pt>
                      <c:pt idx="127">
                        <c:v>43055</c:v>
                      </c:pt>
                      <c:pt idx="128">
                        <c:v>43056</c:v>
                      </c:pt>
                      <c:pt idx="129">
                        <c:v>43059</c:v>
                      </c:pt>
                      <c:pt idx="130">
                        <c:v>43060</c:v>
                      </c:pt>
                      <c:pt idx="131">
                        <c:v>43061</c:v>
                      </c:pt>
                      <c:pt idx="132">
                        <c:v>43063</c:v>
                      </c:pt>
                      <c:pt idx="133">
                        <c:v>43066</c:v>
                      </c:pt>
                      <c:pt idx="134">
                        <c:v>43067</c:v>
                      </c:pt>
                      <c:pt idx="135">
                        <c:v>43068</c:v>
                      </c:pt>
                      <c:pt idx="136">
                        <c:v>43069</c:v>
                      </c:pt>
                      <c:pt idx="137">
                        <c:v>43070</c:v>
                      </c:pt>
                      <c:pt idx="138">
                        <c:v>43073</c:v>
                      </c:pt>
                      <c:pt idx="139">
                        <c:v>43074</c:v>
                      </c:pt>
                      <c:pt idx="140">
                        <c:v>43075</c:v>
                      </c:pt>
                      <c:pt idx="141">
                        <c:v>43076</c:v>
                      </c:pt>
                      <c:pt idx="142">
                        <c:v>43077</c:v>
                      </c:pt>
                      <c:pt idx="143">
                        <c:v>43080</c:v>
                      </c:pt>
                      <c:pt idx="144">
                        <c:v>43081</c:v>
                      </c:pt>
                      <c:pt idx="145">
                        <c:v>43082</c:v>
                      </c:pt>
                      <c:pt idx="146">
                        <c:v>43083</c:v>
                      </c:pt>
                      <c:pt idx="147">
                        <c:v>43084</c:v>
                      </c:pt>
                      <c:pt idx="148">
                        <c:v>43087</c:v>
                      </c:pt>
                      <c:pt idx="149">
                        <c:v>43088</c:v>
                      </c:pt>
                      <c:pt idx="150">
                        <c:v>43089</c:v>
                      </c:pt>
                      <c:pt idx="151">
                        <c:v>43090</c:v>
                      </c:pt>
                      <c:pt idx="152">
                        <c:v>43091</c:v>
                      </c:pt>
                      <c:pt idx="153">
                        <c:v>43095</c:v>
                      </c:pt>
                      <c:pt idx="154">
                        <c:v>43096</c:v>
                      </c:pt>
                      <c:pt idx="155">
                        <c:v>43097</c:v>
                      </c:pt>
                      <c:pt idx="156">
                        <c:v>43098</c:v>
                      </c:pt>
                      <c:pt idx="157">
                        <c:v>43102</c:v>
                      </c:pt>
                      <c:pt idx="158">
                        <c:v>43103</c:v>
                      </c:pt>
                      <c:pt idx="159">
                        <c:v>43104</c:v>
                      </c:pt>
                      <c:pt idx="160">
                        <c:v>43105</c:v>
                      </c:pt>
                      <c:pt idx="161">
                        <c:v>43108</c:v>
                      </c:pt>
                      <c:pt idx="162">
                        <c:v>43109</c:v>
                      </c:pt>
                      <c:pt idx="163">
                        <c:v>43110</c:v>
                      </c:pt>
                      <c:pt idx="164">
                        <c:v>43111</c:v>
                      </c:pt>
                      <c:pt idx="165">
                        <c:v>43112</c:v>
                      </c:pt>
                      <c:pt idx="166">
                        <c:v>43116</c:v>
                      </c:pt>
                      <c:pt idx="167">
                        <c:v>43117</c:v>
                      </c:pt>
                      <c:pt idx="168">
                        <c:v>43118</c:v>
                      </c:pt>
                      <c:pt idx="169">
                        <c:v>43119</c:v>
                      </c:pt>
                      <c:pt idx="170">
                        <c:v>43122</c:v>
                      </c:pt>
                      <c:pt idx="171">
                        <c:v>43123</c:v>
                      </c:pt>
                      <c:pt idx="172">
                        <c:v>43124</c:v>
                      </c:pt>
                      <c:pt idx="173">
                        <c:v>43125</c:v>
                      </c:pt>
                      <c:pt idx="174">
                        <c:v>43126</c:v>
                      </c:pt>
                      <c:pt idx="175">
                        <c:v>43129</c:v>
                      </c:pt>
                      <c:pt idx="176">
                        <c:v>43130</c:v>
                      </c:pt>
                      <c:pt idx="177">
                        <c:v>43131</c:v>
                      </c:pt>
                      <c:pt idx="178">
                        <c:v>43132</c:v>
                      </c:pt>
                      <c:pt idx="179">
                        <c:v>43133</c:v>
                      </c:pt>
                      <c:pt idx="180">
                        <c:v>43136</c:v>
                      </c:pt>
                      <c:pt idx="181">
                        <c:v>43137</c:v>
                      </c:pt>
                      <c:pt idx="182">
                        <c:v>43138</c:v>
                      </c:pt>
                      <c:pt idx="183">
                        <c:v>43139</c:v>
                      </c:pt>
                      <c:pt idx="184">
                        <c:v>43140</c:v>
                      </c:pt>
                      <c:pt idx="185">
                        <c:v>43143</c:v>
                      </c:pt>
                      <c:pt idx="186">
                        <c:v>43144</c:v>
                      </c:pt>
                      <c:pt idx="187">
                        <c:v>43145</c:v>
                      </c:pt>
                      <c:pt idx="188">
                        <c:v>43146</c:v>
                      </c:pt>
                      <c:pt idx="189">
                        <c:v>43147</c:v>
                      </c:pt>
                      <c:pt idx="190">
                        <c:v>43151</c:v>
                      </c:pt>
                      <c:pt idx="191">
                        <c:v>43152</c:v>
                      </c:pt>
                      <c:pt idx="192">
                        <c:v>43153</c:v>
                      </c:pt>
                      <c:pt idx="193">
                        <c:v>43154</c:v>
                      </c:pt>
                      <c:pt idx="194">
                        <c:v>43157</c:v>
                      </c:pt>
                      <c:pt idx="195">
                        <c:v>43158</c:v>
                      </c:pt>
                      <c:pt idx="196">
                        <c:v>43159</c:v>
                      </c:pt>
                      <c:pt idx="197">
                        <c:v>43160</c:v>
                      </c:pt>
                      <c:pt idx="198">
                        <c:v>43161</c:v>
                      </c:pt>
                      <c:pt idx="199">
                        <c:v>43164</c:v>
                      </c:pt>
                      <c:pt idx="200">
                        <c:v>43165</c:v>
                      </c:pt>
                      <c:pt idx="201">
                        <c:v>43166</c:v>
                      </c:pt>
                      <c:pt idx="202">
                        <c:v>43167</c:v>
                      </c:pt>
                      <c:pt idx="203">
                        <c:v>43168</c:v>
                      </c:pt>
                      <c:pt idx="204">
                        <c:v>43171</c:v>
                      </c:pt>
                      <c:pt idx="205">
                        <c:v>43172</c:v>
                      </c:pt>
                      <c:pt idx="206">
                        <c:v>43173</c:v>
                      </c:pt>
                      <c:pt idx="207">
                        <c:v>43174</c:v>
                      </c:pt>
                      <c:pt idx="208">
                        <c:v>43175</c:v>
                      </c:pt>
                      <c:pt idx="209">
                        <c:v>43178</c:v>
                      </c:pt>
                      <c:pt idx="210">
                        <c:v>43179</c:v>
                      </c:pt>
                      <c:pt idx="211">
                        <c:v>43180</c:v>
                      </c:pt>
                      <c:pt idx="212">
                        <c:v>43181</c:v>
                      </c:pt>
                      <c:pt idx="213">
                        <c:v>43182</c:v>
                      </c:pt>
                      <c:pt idx="214">
                        <c:v>43185</c:v>
                      </c:pt>
                      <c:pt idx="215">
                        <c:v>43186</c:v>
                      </c:pt>
                      <c:pt idx="216">
                        <c:v>43187</c:v>
                      </c:pt>
                      <c:pt idx="217">
                        <c:v>43188</c:v>
                      </c:pt>
                      <c:pt idx="218">
                        <c:v>43192</c:v>
                      </c:pt>
                      <c:pt idx="219">
                        <c:v>43193</c:v>
                      </c:pt>
                      <c:pt idx="220">
                        <c:v>43194</c:v>
                      </c:pt>
                      <c:pt idx="221">
                        <c:v>43195</c:v>
                      </c:pt>
                      <c:pt idx="222">
                        <c:v>43196</c:v>
                      </c:pt>
                      <c:pt idx="223">
                        <c:v>43199</c:v>
                      </c:pt>
                      <c:pt idx="224">
                        <c:v>43200</c:v>
                      </c:pt>
                      <c:pt idx="225">
                        <c:v>43201</c:v>
                      </c:pt>
                      <c:pt idx="226">
                        <c:v>43202</c:v>
                      </c:pt>
                      <c:pt idx="227">
                        <c:v>43203</c:v>
                      </c:pt>
                      <c:pt idx="228">
                        <c:v>43206</c:v>
                      </c:pt>
                      <c:pt idx="229">
                        <c:v>43207</c:v>
                      </c:pt>
                      <c:pt idx="230">
                        <c:v>43208</c:v>
                      </c:pt>
                      <c:pt idx="231">
                        <c:v>43209</c:v>
                      </c:pt>
                      <c:pt idx="232">
                        <c:v>43210</c:v>
                      </c:pt>
                      <c:pt idx="233">
                        <c:v>43213</c:v>
                      </c:pt>
                      <c:pt idx="234">
                        <c:v>43214</c:v>
                      </c:pt>
                      <c:pt idx="235">
                        <c:v>43215</c:v>
                      </c:pt>
                      <c:pt idx="236">
                        <c:v>43216</c:v>
                      </c:pt>
                      <c:pt idx="237">
                        <c:v>43217</c:v>
                      </c:pt>
                      <c:pt idx="238">
                        <c:v>43220</c:v>
                      </c:pt>
                      <c:pt idx="239">
                        <c:v>43221</c:v>
                      </c:pt>
                      <c:pt idx="240">
                        <c:v>43222</c:v>
                      </c:pt>
                      <c:pt idx="241">
                        <c:v>43223</c:v>
                      </c:pt>
                      <c:pt idx="242">
                        <c:v>43224</c:v>
                      </c:pt>
                      <c:pt idx="243">
                        <c:v>43227</c:v>
                      </c:pt>
                      <c:pt idx="244">
                        <c:v>43228</c:v>
                      </c:pt>
                      <c:pt idx="245">
                        <c:v>43229</c:v>
                      </c:pt>
                      <c:pt idx="246">
                        <c:v>43230</c:v>
                      </c:pt>
                      <c:pt idx="247">
                        <c:v>43231</c:v>
                      </c:pt>
                      <c:pt idx="248">
                        <c:v>43234</c:v>
                      </c:pt>
                      <c:pt idx="249">
                        <c:v>43235</c:v>
                      </c:pt>
                      <c:pt idx="250">
                        <c:v>43236</c:v>
                      </c:pt>
                      <c:pt idx="251">
                        <c:v>43237</c:v>
                      </c:pt>
                      <c:pt idx="252">
                        <c:v>43238</c:v>
                      </c:pt>
                      <c:pt idx="253">
                        <c:v>43241</c:v>
                      </c:pt>
                      <c:pt idx="254">
                        <c:v>43242</c:v>
                      </c:pt>
                      <c:pt idx="255">
                        <c:v>43243</c:v>
                      </c:pt>
                      <c:pt idx="256">
                        <c:v>43244</c:v>
                      </c:pt>
                      <c:pt idx="257">
                        <c:v>43245</c:v>
                      </c:pt>
                      <c:pt idx="258">
                        <c:v>43249</c:v>
                      </c:pt>
                      <c:pt idx="259">
                        <c:v>43250</c:v>
                      </c:pt>
                      <c:pt idx="260">
                        <c:v>43251</c:v>
                      </c:pt>
                      <c:pt idx="261">
                        <c:v>43252</c:v>
                      </c:pt>
                      <c:pt idx="262">
                        <c:v>43255</c:v>
                      </c:pt>
                      <c:pt idx="263">
                        <c:v>43256</c:v>
                      </c:pt>
                      <c:pt idx="264">
                        <c:v>43257</c:v>
                      </c:pt>
                      <c:pt idx="265">
                        <c:v>43258</c:v>
                      </c:pt>
                      <c:pt idx="266">
                        <c:v>43259</c:v>
                      </c:pt>
                      <c:pt idx="267">
                        <c:v>43262</c:v>
                      </c:pt>
                      <c:pt idx="268">
                        <c:v>43263</c:v>
                      </c:pt>
                      <c:pt idx="269">
                        <c:v>43264</c:v>
                      </c:pt>
                      <c:pt idx="270">
                        <c:v>43265</c:v>
                      </c:pt>
                      <c:pt idx="271">
                        <c:v>43266</c:v>
                      </c:pt>
                      <c:pt idx="272">
                        <c:v>43269</c:v>
                      </c:pt>
                      <c:pt idx="273">
                        <c:v>43270</c:v>
                      </c:pt>
                      <c:pt idx="274">
                        <c:v>43271</c:v>
                      </c:pt>
                      <c:pt idx="275">
                        <c:v>43272</c:v>
                      </c:pt>
                      <c:pt idx="276">
                        <c:v>43273</c:v>
                      </c:pt>
                      <c:pt idx="277">
                        <c:v>43276</c:v>
                      </c:pt>
                      <c:pt idx="278">
                        <c:v>43277</c:v>
                      </c:pt>
                      <c:pt idx="279">
                        <c:v>43278</c:v>
                      </c:pt>
                      <c:pt idx="280">
                        <c:v>43279</c:v>
                      </c:pt>
                      <c:pt idx="281">
                        <c:v>43280</c:v>
                      </c:pt>
                      <c:pt idx="282">
                        <c:v>43283</c:v>
                      </c:pt>
                      <c:pt idx="283">
                        <c:v>43284</c:v>
                      </c:pt>
                      <c:pt idx="284">
                        <c:v>43286</c:v>
                      </c:pt>
                      <c:pt idx="285">
                        <c:v>43287</c:v>
                      </c:pt>
                      <c:pt idx="286">
                        <c:v>43290</c:v>
                      </c:pt>
                      <c:pt idx="287">
                        <c:v>43291</c:v>
                      </c:pt>
                      <c:pt idx="288">
                        <c:v>43292</c:v>
                      </c:pt>
                      <c:pt idx="289">
                        <c:v>43293</c:v>
                      </c:pt>
                      <c:pt idx="290">
                        <c:v>43294</c:v>
                      </c:pt>
                      <c:pt idx="291">
                        <c:v>43297</c:v>
                      </c:pt>
                      <c:pt idx="292">
                        <c:v>43298</c:v>
                      </c:pt>
                      <c:pt idx="293">
                        <c:v>43299</c:v>
                      </c:pt>
                      <c:pt idx="294">
                        <c:v>43300</c:v>
                      </c:pt>
                      <c:pt idx="295">
                        <c:v>43301</c:v>
                      </c:pt>
                      <c:pt idx="296">
                        <c:v>43304</c:v>
                      </c:pt>
                      <c:pt idx="297">
                        <c:v>43305</c:v>
                      </c:pt>
                      <c:pt idx="298">
                        <c:v>43306</c:v>
                      </c:pt>
                      <c:pt idx="299">
                        <c:v>43307</c:v>
                      </c:pt>
                      <c:pt idx="300">
                        <c:v>43308</c:v>
                      </c:pt>
                      <c:pt idx="301">
                        <c:v>43311</c:v>
                      </c:pt>
                      <c:pt idx="302">
                        <c:v>43312</c:v>
                      </c:pt>
                      <c:pt idx="303">
                        <c:v>43313</c:v>
                      </c:pt>
                      <c:pt idx="304">
                        <c:v>43314</c:v>
                      </c:pt>
                      <c:pt idx="305">
                        <c:v>43315</c:v>
                      </c:pt>
                      <c:pt idx="306">
                        <c:v>43318</c:v>
                      </c:pt>
                      <c:pt idx="307">
                        <c:v>43319</c:v>
                      </c:pt>
                      <c:pt idx="308">
                        <c:v>43320</c:v>
                      </c:pt>
                      <c:pt idx="309">
                        <c:v>43321</c:v>
                      </c:pt>
                      <c:pt idx="310">
                        <c:v>43322</c:v>
                      </c:pt>
                      <c:pt idx="311">
                        <c:v>43325</c:v>
                      </c:pt>
                      <c:pt idx="312">
                        <c:v>43326</c:v>
                      </c:pt>
                      <c:pt idx="313">
                        <c:v>43327</c:v>
                      </c:pt>
                      <c:pt idx="314">
                        <c:v>43328</c:v>
                      </c:pt>
                      <c:pt idx="315">
                        <c:v>43329</c:v>
                      </c:pt>
                      <c:pt idx="316">
                        <c:v>43332</c:v>
                      </c:pt>
                      <c:pt idx="317">
                        <c:v>43333</c:v>
                      </c:pt>
                      <c:pt idx="318">
                        <c:v>43334</c:v>
                      </c:pt>
                      <c:pt idx="319">
                        <c:v>43335</c:v>
                      </c:pt>
                      <c:pt idx="320">
                        <c:v>43336</c:v>
                      </c:pt>
                      <c:pt idx="321">
                        <c:v>43339</c:v>
                      </c:pt>
                      <c:pt idx="322">
                        <c:v>43340</c:v>
                      </c:pt>
                      <c:pt idx="323">
                        <c:v>43341</c:v>
                      </c:pt>
                      <c:pt idx="324">
                        <c:v>43342</c:v>
                      </c:pt>
                      <c:pt idx="325">
                        <c:v>43343</c:v>
                      </c:pt>
                      <c:pt idx="326">
                        <c:v>43347</c:v>
                      </c:pt>
                      <c:pt idx="327">
                        <c:v>43348</c:v>
                      </c:pt>
                      <c:pt idx="328">
                        <c:v>43349</c:v>
                      </c:pt>
                      <c:pt idx="329">
                        <c:v>43350</c:v>
                      </c:pt>
                      <c:pt idx="330">
                        <c:v>43353</c:v>
                      </c:pt>
                      <c:pt idx="331">
                        <c:v>43354</c:v>
                      </c:pt>
                      <c:pt idx="332">
                        <c:v>43355</c:v>
                      </c:pt>
                      <c:pt idx="333">
                        <c:v>43356</c:v>
                      </c:pt>
                      <c:pt idx="334">
                        <c:v>43357</c:v>
                      </c:pt>
                      <c:pt idx="335">
                        <c:v>43360</c:v>
                      </c:pt>
                      <c:pt idx="336">
                        <c:v>43361</c:v>
                      </c:pt>
                      <c:pt idx="337">
                        <c:v>43362</c:v>
                      </c:pt>
                      <c:pt idx="338">
                        <c:v>43363</c:v>
                      </c:pt>
                      <c:pt idx="339">
                        <c:v>43364</c:v>
                      </c:pt>
                      <c:pt idx="340">
                        <c:v>43367</c:v>
                      </c:pt>
                      <c:pt idx="341">
                        <c:v>43368</c:v>
                      </c:pt>
                      <c:pt idx="342">
                        <c:v>43369</c:v>
                      </c:pt>
                      <c:pt idx="343">
                        <c:v>43370</c:v>
                      </c:pt>
                      <c:pt idx="344">
                        <c:v>43371</c:v>
                      </c:pt>
                      <c:pt idx="345">
                        <c:v>43374</c:v>
                      </c:pt>
                      <c:pt idx="346">
                        <c:v>43375</c:v>
                      </c:pt>
                      <c:pt idx="347">
                        <c:v>43376</c:v>
                      </c:pt>
                      <c:pt idx="348">
                        <c:v>43377</c:v>
                      </c:pt>
                      <c:pt idx="349">
                        <c:v>43378</c:v>
                      </c:pt>
                      <c:pt idx="350">
                        <c:v>43381</c:v>
                      </c:pt>
                      <c:pt idx="351">
                        <c:v>43382</c:v>
                      </c:pt>
                      <c:pt idx="352">
                        <c:v>43383</c:v>
                      </c:pt>
                      <c:pt idx="353">
                        <c:v>43384</c:v>
                      </c:pt>
                      <c:pt idx="354">
                        <c:v>43385</c:v>
                      </c:pt>
                      <c:pt idx="355">
                        <c:v>43388</c:v>
                      </c:pt>
                      <c:pt idx="356">
                        <c:v>43389</c:v>
                      </c:pt>
                      <c:pt idx="357">
                        <c:v>43390</c:v>
                      </c:pt>
                      <c:pt idx="358">
                        <c:v>43391</c:v>
                      </c:pt>
                      <c:pt idx="359">
                        <c:v>43392</c:v>
                      </c:pt>
                      <c:pt idx="360">
                        <c:v>43395</c:v>
                      </c:pt>
                      <c:pt idx="361">
                        <c:v>43396</c:v>
                      </c:pt>
                      <c:pt idx="362">
                        <c:v>43397</c:v>
                      </c:pt>
                      <c:pt idx="363">
                        <c:v>43398</c:v>
                      </c:pt>
                      <c:pt idx="364">
                        <c:v>43399</c:v>
                      </c:pt>
                      <c:pt idx="365">
                        <c:v>43402</c:v>
                      </c:pt>
                      <c:pt idx="366">
                        <c:v>43403</c:v>
                      </c:pt>
                      <c:pt idx="367">
                        <c:v>43404</c:v>
                      </c:pt>
                      <c:pt idx="368">
                        <c:v>43405</c:v>
                      </c:pt>
                      <c:pt idx="369">
                        <c:v>43406</c:v>
                      </c:pt>
                      <c:pt idx="370">
                        <c:v>43409</c:v>
                      </c:pt>
                      <c:pt idx="371">
                        <c:v>43410</c:v>
                      </c:pt>
                      <c:pt idx="372">
                        <c:v>43411</c:v>
                      </c:pt>
                      <c:pt idx="373">
                        <c:v>43412</c:v>
                      </c:pt>
                      <c:pt idx="374">
                        <c:v>43413</c:v>
                      </c:pt>
                      <c:pt idx="375">
                        <c:v>43416</c:v>
                      </c:pt>
                      <c:pt idx="376">
                        <c:v>43417</c:v>
                      </c:pt>
                      <c:pt idx="377">
                        <c:v>43418</c:v>
                      </c:pt>
                      <c:pt idx="378">
                        <c:v>43419</c:v>
                      </c:pt>
                      <c:pt idx="379">
                        <c:v>43420</c:v>
                      </c:pt>
                      <c:pt idx="380">
                        <c:v>43423</c:v>
                      </c:pt>
                      <c:pt idx="381">
                        <c:v>43424</c:v>
                      </c:pt>
                      <c:pt idx="382">
                        <c:v>43425</c:v>
                      </c:pt>
                      <c:pt idx="383">
                        <c:v>43427</c:v>
                      </c:pt>
                      <c:pt idx="384">
                        <c:v>43430</c:v>
                      </c:pt>
                      <c:pt idx="385">
                        <c:v>43431</c:v>
                      </c:pt>
                      <c:pt idx="386">
                        <c:v>43432</c:v>
                      </c:pt>
                      <c:pt idx="387">
                        <c:v>43433</c:v>
                      </c:pt>
                      <c:pt idx="388">
                        <c:v>43434</c:v>
                      </c:pt>
                      <c:pt idx="389">
                        <c:v>43437</c:v>
                      </c:pt>
                      <c:pt idx="390">
                        <c:v>43438</c:v>
                      </c:pt>
                      <c:pt idx="391">
                        <c:v>43440</c:v>
                      </c:pt>
                      <c:pt idx="392">
                        <c:v>43441</c:v>
                      </c:pt>
                      <c:pt idx="393">
                        <c:v>43444</c:v>
                      </c:pt>
                      <c:pt idx="394">
                        <c:v>43445</c:v>
                      </c:pt>
                      <c:pt idx="395">
                        <c:v>43446</c:v>
                      </c:pt>
                      <c:pt idx="396">
                        <c:v>43447</c:v>
                      </c:pt>
                      <c:pt idx="397">
                        <c:v>43448</c:v>
                      </c:pt>
                      <c:pt idx="398">
                        <c:v>43451</c:v>
                      </c:pt>
                      <c:pt idx="399">
                        <c:v>43452</c:v>
                      </c:pt>
                      <c:pt idx="400">
                        <c:v>43453</c:v>
                      </c:pt>
                      <c:pt idx="401">
                        <c:v>43454</c:v>
                      </c:pt>
                      <c:pt idx="402">
                        <c:v>43455</c:v>
                      </c:pt>
                      <c:pt idx="403">
                        <c:v>43458</c:v>
                      </c:pt>
                      <c:pt idx="404">
                        <c:v>43460</c:v>
                      </c:pt>
                      <c:pt idx="405">
                        <c:v>43461</c:v>
                      </c:pt>
                      <c:pt idx="406">
                        <c:v>43462</c:v>
                      </c:pt>
                      <c:pt idx="407">
                        <c:v>43465</c:v>
                      </c:pt>
                      <c:pt idx="408">
                        <c:v>43467</c:v>
                      </c:pt>
                      <c:pt idx="409">
                        <c:v>43468</c:v>
                      </c:pt>
                      <c:pt idx="410">
                        <c:v>43469</c:v>
                      </c:pt>
                      <c:pt idx="411">
                        <c:v>43472</c:v>
                      </c:pt>
                      <c:pt idx="412">
                        <c:v>43473</c:v>
                      </c:pt>
                      <c:pt idx="413">
                        <c:v>43474</c:v>
                      </c:pt>
                      <c:pt idx="414">
                        <c:v>43475</c:v>
                      </c:pt>
                      <c:pt idx="415">
                        <c:v>43476</c:v>
                      </c:pt>
                      <c:pt idx="416">
                        <c:v>43479</c:v>
                      </c:pt>
                      <c:pt idx="417">
                        <c:v>43480</c:v>
                      </c:pt>
                      <c:pt idx="418">
                        <c:v>43481</c:v>
                      </c:pt>
                      <c:pt idx="419">
                        <c:v>43482</c:v>
                      </c:pt>
                      <c:pt idx="420">
                        <c:v>43483</c:v>
                      </c:pt>
                      <c:pt idx="421">
                        <c:v>43487</c:v>
                      </c:pt>
                      <c:pt idx="422">
                        <c:v>43488</c:v>
                      </c:pt>
                      <c:pt idx="423">
                        <c:v>43489</c:v>
                      </c:pt>
                      <c:pt idx="424">
                        <c:v>43490</c:v>
                      </c:pt>
                      <c:pt idx="425">
                        <c:v>43493</c:v>
                      </c:pt>
                      <c:pt idx="426">
                        <c:v>43494</c:v>
                      </c:pt>
                      <c:pt idx="427">
                        <c:v>43495</c:v>
                      </c:pt>
                      <c:pt idx="428">
                        <c:v>43496</c:v>
                      </c:pt>
                      <c:pt idx="429">
                        <c:v>43497</c:v>
                      </c:pt>
                      <c:pt idx="430">
                        <c:v>43500</c:v>
                      </c:pt>
                      <c:pt idx="431">
                        <c:v>43501</c:v>
                      </c:pt>
                      <c:pt idx="432">
                        <c:v>43502</c:v>
                      </c:pt>
                      <c:pt idx="433">
                        <c:v>43503</c:v>
                      </c:pt>
                      <c:pt idx="434">
                        <c:v>43504</c:v>
                      </c:pt>
                      <c:pt idx="435">
                        <c:v>43507</c:v>
                      </c:pt>
                      <c:pt idx="436">
                        <c:v>43508</c:v>
                      </c:pt>
                      <c:pt idx="437">
                        <c:v>43509</c:v>
                      </c:pt>
                      <c:pt idx="438">
                        <c:v>43510</c:v>
                      </c:pt>
                      <c:pt idx="439">
                        <c:v>43511</c:v>
                      </c:pt>
                      <c:pt idx="440">
                        <c:v>43515</c:v>
                      </c:pt>
                      <c:pt idx="441">
                        <c:v>43516</c:v>
                      </c:pt>
                      <c:pt idx="442">
                        <c:v>43517</c:v>
                      </c:pt>
                      <c:pt idx="443">
                        <c:v>43518</c:v>
                      </c:pt>
                      <c:pt idx="444">
                        <c:v>43521</c:v>
                      </c:pt>
                      <c:pt idx="445">
                        <c:v>43522</c:v>
                      </c:pt>
                      <c:pt idx="446">
                        <c:v>43523</c:v>
                      </c:pt>
                      <c:pt idx="447">
                        <c:v>43524</c:v>
                      </c:pt>
                      <c:pt idx="448">
                        <c:v>43525</c:v>
                      </c:pt>
                      <c:pt idx="449">
                        <c:v>43528</c:v>
                      </c:pt>
                      <c:pt idx="450">
                        <c:v>43529</c:v>
                      </c:pt>
                      <c:pt idx="451">
                        <c:v>43530</c:v>
                      </c:pt>
                      <c:pt idx="452">
                        <c:v>43531</c:v>
                      </c:pt>
                      <c:pt idx="453">
                        <c:v>43532</c:v>
                      </c:pt>
                      <c:pt idx="454">
                        <c:v>43535</c:v>
                      </c:pt>
                      <c:pt idx="455">
                        <c:v>43536</c:v>
                      </c:pt>
                      <c:pt idx="456">
                        <c:v>43537</c:v>
                      </c:pt>
                      <c:pt idx="457">
                        <c:v>43538</c:v>
                      </c:pt>
                      <c:pt idx="458">
                        <c:v>43539</c:v>
                      </c:pt>
                      <c:pt idx="459">
                        <c:v>43542</c:v>
                      </c:pt>
                      <c:pt idx="460">
                        <c:v>43543</c:v>
                      </c:pt>
                      <c:pt idx="461">
                        <c:v>43544</c:v>
                      </c:pt>
                      <c:pt idx="462">
                        <c:v>43545</c:v>
                      </c:pt>
                      <c:pt idx="463">
                        <c:v>43546</c:v>
                      </c:pt>
                      <c:pt idx="464">
                        <c:v>43549</c:v>
                      </c:pt>
                      <c:pt idx="465">
                        <c:v>43550</c:v>
                      </c:pt>
                      <c:pt idx="466">
                        <c:v>43551</c:v>
                      </c:pt>
                      <c:pt idx="467">
                        <c:v>43552</c:v>
                      </c:pt>
                      <c:pt idx="468">
                        <c:v>43553</c:v>
                      </c:pt>
                      <c:pt idx="469">
                        <c:v>43556</c:v>
                      </c:pt>
                      <c:pt idx="470">
                        <c:v>43557</c:v>
                      </c:pt>
                      <c:pt idx="471">
                        <c:v>43558</c:v>
                      </c:pt>
                      <c:pt idx="472">
                        <c:v>43559</c:v>
                      </c:pt>
                      <c:pt idx="473">
                        <c:v>43560</c:v>
                      </c:pt>
                      <c:pt idx="474">
                        <c:v>43563</c:v>
                      </c:pt>
                      <c:pt idx="475">
                        <c:v>43564</c:v>
                      </c:pt>
                      <c:pt idx="476">
                        <c:v>43565</c:v>
                      </c:pt>
                      <c:pt idx="477">
                        <c:v>43566</c:v>
                      </c:pt>
                      <c:pt idx="478">
                        <c:v>43567</c:v>
                      </c:pt>
                      <c:pt idx="479">
                        <c:v>43570</c:v>
                      </c:pt>
                      <c:pt idx="480">
                        <c:v>43571</c:v>
                      </c:pt>
                      <c:pt idx="481">
                        <c:v>43572</c:v>
                      </c:pt>
                      <c:pt idx="482">
                        <c:v>43573</c:v>
                      </c:pt>
                      <c:pt idx="483">
                        <c:v>43577</c:v>
                      </c:pt>
                      <c:pt idx="484">
                        <c:v>43578</c:v>
                      </c:pt>
                      <c:pt idx="485">
                        <c:v>43579</c:v>
                      </c:pt>
                      <c:pt idx="486">
                        <c:v>43580</c:v>
                      </c:pt>
                      <c:pt idx="487">
                        <c:v>43581</c:v>
                      </c:pt>
                      <c:pt idx="488">
                        <c:v>43584</c:v>
                      </c:pt>
                      <c:pt idx="489">
                        <c:v>43585</c:v>
                      </c:pt>
                      <c:pt idx="490">
                        <c:v>43586</c:v>
                      </c:pt>
                      <c:pt idx="491">
                        <c:v>43587</c:v>
                      </c:pt>
                      <c:pt idx="492">
                        <c:v>43588</c:v>
                      </c:pt>
                      <c:pt idx="493">
                        <c:v>43591</c:v>
                      </c:pt>
                      <c:pt idx="494">
                        <c:v>43592</c:v>
                      </c:pt>
                      <c:pt idx="495">
                        <c:v>43593</c:v>
                      </c:pt>
                      <c:pt idx="496">
                        <c:v>43594</c:v>
                      </c:pt>
                      <c:pt idx="497">
                        <c:v>43595</c:v>
                      </c:pt>
                      <c:pt idx="498">
                        <c:v>43598</c:v>
                      </c:pt>
                      <c:pt idx="499">
                        <c:v>43599</c:v>
                      </c:pt>
                      <c:pt idx="500">
                        <c:v>43600</c:v>
                      </c:pt>
                      <c:pt idx="501">
                        <c:v>43601</c:v>
                      </c:pt>
                      <c:pt idx="502">
                        <c:v>43602</c:v>
                      </c:pt>
                      <c:pt idx="503">
                        <c:v>43605</c:v>
                      </c:pt>
                      <c:pt idx="504">
                        <c:v>43606</c:v>
                      </c:pt>
                      <c:pt idx="505">
                        <c:v>43607</c:v>
                      </c:pt>
                      <c:pt idx="506">
                        <c:v>43608</c:v>
                      </c:pt>
                      <c:pt idx="507">
                        <c:v>43609</c:v>
                      </c:pt>
                      <c:pt idx="508">
                        <c:v>43613</c:v>
                      </c:pt>
                      <c:pt idx="509">
                        <c:v>43614</c:v>
                      </c:pt>
                      <c:pt idx="510">
                        <c:v>43615</c:v>
                      </c:pt>
                      <c:pt idx="511">
                        <c:v>43616</c:v>
                      </c:pt>
                      <c:pt idx="512">
                        <c:v>43619</c:v>
                      </c:pt>
                      <c:pt idx="513">
                        <c:v>43620</c:v>
                      </c:pt>
                      <c:pt idx="514">
                        <c:v>43621</c:v>
                      </c:pt>
                      <c:pt idx="515">
                        <c:v>43622</c:v>
                      </c:pt>
                      <c:pt idx="516">
                        <c:v>43623</c:v>
                      </c:pt>
                      <c:pt idx="517">
                        <c:v>43626</c:v>
                      </c:pt>
                      <c:pt idx="518">
                        <c:v>43627</c:v>
                      </c:pt>
                      <c:pt idx="519">
                        <c:v>43628</c:v>
                      </c:pt>
                      <c:pt idx="520">
                        <c:v>43629</c:v>
                      </c:pt>
                      <c:pt idx="521">
                        <c:v>43630</c:v>
                      </c:pt>
                      <c:pt idx="522">
                        <c:v>43633</c:v>
                      </c:pt>
                      <c:pt idx="523">
                        <c:v>43634</c:v>
                      </c:pt>
                      <c:pt idx="524">
                        <c:v>43635</c:v>
                      </c:pt>
                      <c:pt idx="525">
                        <c:v>43636</c:v>
                      </c:pt>
                      <c:pt idx="526">
                        <c:v>43637</c:v>
                      </c:pt>
                      <c:pt idx="527">
                        <c:v>43640</c:v>
                      </c:pt>
                      <c:pt idx="528">
                        <c:v>43641</c:v>
                      </c:pt>
                      <c:pt idx="529">
                        <c:v>43642</c:v>
                      </c:pt>
                      <c:pt idx="530">
                        <c:v>43643</c:v>
                      </c:pt>
                      <c:pt idx="531">
                        <c:v>43644</c:v>
                      </c:pt>
                      <c:pt idx="532">
                        <c:v>43647</c:v>
                      </c:pt>
                      <c:pt idx="533">
                        <c:v>43648</c:v>
                      </c:pt>
                      <c:pt idx="534">
                        <c:v>43649</c:v>
                      </c:pt>
                      <c:pt idx="535">
                        <c:v>43651</c:v>
                      </c:pt>
                      <c:pt idx="536">
                        <c:v>43654</c:v>
                      </c:pt>
                      <c:pt idx="537">
                        <c:v>43655</c:v>
                      </c:pt>
                      <c:pt idx="538">
                        <c:v>43656</c:v>
                      </c:pt>
                      <c:pt idx="539">
                        <c:v>43657</c:v>
                      </c:pt>
                      <c:pt idx="540">
                        <c:v>43658</c:v>
                      </c:pt>
                      <c:pt idx="541">
                        <c:v>43661</c:v>
                      </c:pt>
                      <c:pt idx="542">
                        <c:v>43662</c:v>
                      </c:pt>
                      <c:pt idx="543">
                        <c:v>43663</c:v>
                      </c:pt>
                      <c:pt idx="544">
                        <c:v>43664</c:v>
                      </c:pt>
                      <c:pt idx="545">
                        <c:v>43665</c:v>
                      </c:pt>
                      <c:pt idx="546">
                        <c:v>43668</c:v>
                      </c:pt>
                      <c:pt idx="547">
                        <c:v>43669</c:v>
                      </c:pt>
                      <c:pt idx="548">
                        <c:v>43670</c:v>
                      </c:pt>
                      <c:pt idx="549">
                        <c:v>43671</c:v>
                      </c:pt>
                      <c:pt idx="550">
                        <c:v>43672</c:v>
                      </c:pt>
                      <c:pt idx="551">
                        <c:v>43675</c:v>
                      </c:pt>
                      <c:pt idx="552">
                        <c:v>43676</c:v>
                      </c:pt>
                      <c:pt idx="553">
                        <c:v>43677</c:v>
                      </c:pt>
                      <c:pt idx="554">
                        <c:v>43678</c:v>
                      </c:pt>
                      <c:pt idx="555">
                        <c:v>43679</c:v>
                      </c:pt>
                      <c:pt idx="556">
                        <c:v>43682</c:v>
                      </c:pt>
                      <c:pt idx="557">
                        <c:v>43683</c:v>
                      </c:pt>
                      <c:pt idx="558">
                        <c:v>43684</c:v>
                      </c:pt>
                      <c:pt idx="559">
                        <c:v>43685</c:v>
                      </c:pt>
                      <c:pt idx="560">
                        <c:v>43686</c:v>
                      </c:pt>
                      <c:pt idx="561">
                        <c:v>43689</c:v>
                      </c:pt>
                      <c:pt idx="562">
                        <c:v>43690</c:v>
                      </c:pt>
                      <c:pt idx="563">
                        <c:v>43691</c:v>
                      </c:pt>
                      <c:pt idx="564">
                        <c:v>43692</c:v>
                      </c:pt>
                      <c:pt idx="565">
                        <c:v>43693</c:v>
                      </c:pt>
                      <c:pt idx="566">
                        <c:v>43696</c:v>
                      </c:pt>
                      <c:pt idx="567">
                        <c:v>43697</c:v>
                      </c:pt>
                      <c:pt idx="568">
                        <c:v>43698</c:v>
                      </c:pt>
                      <c:pt idx="569">
                        <c:v>43699</c:v>
                      </c:pt>
                      <c:pt idx="570">
                        <c:v>43700</c:v>
                      </c:pt>
                      <c:pt idx="571">
                        <c:v>43703</c:v>
                      </c:pt>
                      <c:pt idx="572">
                        <c:v>43704</c:v>
                      </c:pt>
                      <c:pt idx="573">
                        <c:v>43705</c:v>
                      </c:pt>
                      <c:pt idx="574">
                        <c:v>43706</c:v>
                      </c:pt>
                      <c:pt idx="575">
                        <c:v>43707</c:v>
                      </c:pt>
                      <c:pt idx="576">
                        <c:v>43711</c:v>
                      </c:pt>
                      <c:pt idx="577">
                        <c:v>43712</c:v>
                      </c:pt>
                      <c:pt idx="578">
                        <c:v>43713</c:v>
                      </c:pt>
                      <c:pt idx="579">
                        <c:v>43714</c:v>
                      </c:pt>
                      <c:pt idx="580">
                        <c:v>43717</c:v>
                      </c:pt>
                      <c:pt idx="581">
                        <c:v>43718</c:v>
                      </c:pt>
                      <c:pt idx="582">
                        <c:v>43719</c:v>
                      </c:pt>
                      <c:pt idx="583">
                        <c:v>43720</c:v>
                      </c:pt>
                      <c:pt idx="584">
                        <c:v>43721</c:v>
                      </c:pt>
                      <c:pt idx="585">
                        <c:v>43724</c:v>
                      </c:pt>
                      <c:pt idx="586">
                        <c:v>43725</c:v>
                      </c:pt>
                      <c:pt idx="587">
                        <c:v>43726</c:v>
                      </c:pt>
                      <c:pt idx="588">
                        <c:v>43727</c:v>
                      </c:pt>
                      <c:pt idx="589">
                        <c:v>43728</c:v>
                      </c:pt>
                      <c:pt idx="590">
                        <c:v>43731</c:v>
                      </c:pt>
                      <c:pt idx="591">
                        <c:v>43732</c:v>
                      </c:pt>
                      <c:pt idx="592">
                        <c:v>43733</c:v>
                      </c:pt>
                      <c:pt idx="593">
                        <c:v>43734</c:v>
                      </c:pt>
                      <c:pt idx="594">
                        <c:v>43735</c:v>
                      </c:pt>
                      <c:pt idx="595">
                        <c:v>43738</c:v>
                      </c:pt>
                      <c:pt idx="596">
                        <c:v>43739</c:v>
                      </c:pt>
                      <c:pt idx="597">
                        <c:v>43740</c:v>
                      </c:pt>
                      <c:pt idx="598">
                        <c:v>43741</c:v>
                      </c:pt>
                      <c:pt idx="599">
                        <c:v>43742</c:v>
                      </c:pt>
                      <c:pt idx="600">
                        <c:v>43745</c:v>
                      </c:pt>
                      <c:pt idx="601">
                        <c:v>43746</c:v>
                      </c:pt>
                      <c:pt idx="602">
                        <c:v>43747</c:v>
                      </c:pt>
                      <c:pt idx="603">
                        <c:v>43748</c:v>
                      </c:pt>
                      <c:pt idx="604">
                        <c:v>43749</c:v>
                      </c:pt>
                      <c:pt idx="605">
                        <c:v>43752</c:v>
                      </c:pt>
                      <c:pt idx="606">
                        <c:v>43753</c:v>
                      </c:pt>
                      <c:pt idx="607">
                        <c:v>43754</c:v>
                      </c:pt>
                      <c:pt idx="608">
                        <c:v>43755</c:v>
                      </c:pt>
                      <c:pt idx="609">
                        <c:v>43756</c:v>
                      </c:pt>
                      <c:pt idx="610">
                        <c:v>43759</c:v>
                      </c:pt>
                      <c:pt idx="611">
                        <c:v>43760</c:v>
                      </c:pt>
                      <c:pt idx="612">
                        <c:v>43761</c:v>
                      </c:pt>
                      <c:pt idx="613">
                        <c:v>43762</c:v>
                      </c:pt>
                      <c:pt idx="614">
                        <c:v>43763</c:v>
                      </c:pt>
                      <c:pt idx="615">
                        <c:v>43766</c:v>
                      </c:pt>
                      <c:pt idx="616">
                        <c:v>43767</c:v>
                      </c:pt>
                      <c:pt idx="617">
                        <c:v>43768</c:v>
                      </c:pt>
                      <c:pt idx="618">
                        <c:v>43769</c:v>
                      </c:pt>
                      <c:pt idx="619">
                        <c:v>43770</c:v>
                      </c:pt>
                      <c:pt idx="620">
                        <c:v>43773</c:v>
                      </c:pt>
                      <c:pt idx="621">
                        <c:v>43774</c:v>
                      </c:pt>
                      <c:pt idx="622">
                        <c:v>43775</c:v>
                      </c:pt>
                      <c:pt idx="623">
                        <c:v>43776</c:v>
                      </c:pt>
                      <c:pt idx="624">
                        <c:v>43777</c:v>
                      </c:pt>
                      <c:pt idx="625">
                        <c:v>43780</c:v>
                      </c:pt>
                      <c:pt idx="626">
                        <c:v>43781</c:v>
                      </c:pt>
                      <c:pt idx="627">
                        <c:v>43782</c:v>
                      </c:pt>
                      <c:pt idx="628">
                        <c:v>43783</c:v>
                      </c:pt>
                      <c:pt idx="629">
                        <c:v>43784</c:v>
                      </c:pt>
                      <c:pt idx="630">
                        <c:v>43787</c:v>
                      </c:pt>
                      <c:pt idx="631">
                        <c:v>43788</c:v>
                      </c:pt>
                      <c:pt idx="632">
                        <c:v>43789</c:v>
                      </c:pt>
                      <c:pt idx="633">
                        <c:v>43790</c:v>
                      </c:pt>
                      <c:pt idx="634">
                        <c:v>43791</c:v>
                      </c:pt>
                      <c:pt idx="635">
                        <c:v>43794</c:v>
                      </c:pt>
                      <c:pt idx="636">
                        <c:v>43795</c:v>
                      </c:pt>
                      <c:pt idx="637">
                        <c:v>43796</c:v>
                      </c:pt>
                      <c:pt idx="638">
                        <c:v>43798</c:v>
                      </c:pt>
                      <c:pt idx="639">
                        <c:v>43801</c:v>
                      </c:pt>
                      <c:pt idx="640">
                        <c:v>43802</c:v>
                      </c:pt>
                      <c:pt idx="641">
                        <c:v>43803</c:v>
                      </c:pt>
                      <c:pt idx="642">
                        <c:v>43804</c:v>
                      </c:pt>
                      <c:pt idx="643">
                        <c:v>43805</c:v>
                      </c:pt>
                      <c:pt idx="644">
                        <c:v>43808</c:v>
                      </c:pt>
                      <c:pt idx="645">
                        <c:v>43809</c:v>
                      </c:pt>
                      <c:pt idx="646">
                        <c:v>43810</c:v>
                      </c:pt>
                      <c:pt idx="647">
                        <c:v>43811</c:v>
                      </c:pt>
                      <c:pt idx="648">
                        <c:v>43812</c:v>
                      </c:pt>
                      <c:pt idx="649">
                        <c:v>43815</c:v>
                      </c:pt>
                      <c:pt idx="650">
                        <c:v>43816</c:v>
                      </c:pt>
                      <c:pt idx="651">
                        <c:v>43817</c:v>
                      </c:pt>
                      <c:pt idx="652">
                        <c:v>43818</c:v>
                      </c:pt>
                      <c:pt idx="653">
                        <c:v>43819</c:v>
                      </c:pt>
                      <c:pt idx="654">
                        <c:v>43822</c:v>
                      </c:pt>
                      <c:pt idx="655">
                        <c:v>43823</c:v>
                      </c:pt>
                      <c:pt idx="656">
                        <c:v>43825</c:v>
                      </c:pt>
                      <c:pt idx="657">
                        <c:v>43826</c:v>
                      </c:pt>
                      <c:pt idx="658">
                        <c:v>43829</c:v>
                      </c:pt>
                      <c:pt idx="659">
                        <c:v>43830</c:v>
                      </c:pt>
                      <c:pt idx="660">
                        <c:v>43832</c:v>
                      </c:pt>
                      <c:pt idx="661">
                        <c:v>43833</c:v>
                      </c:pt>
                      <c:pt idx="662">
                        <c:v>43836</c:v>
                      </c:pt>
                      <c:pt idx="663">
                        <c:v>43837</c:v>
                      </c:pt>
                      <c:pt idx="664">
                        <c:v>43838</c:v>
                      </c:pt>
                      <c:pt idx="665">
                        <c:v>43839</c:v>
                      </c:pt>
                      <c:pt idx="666">
                        <c:v>43840</c:v>
                      </c:pt>
                      <c:pt idx="667">
                        <c:v>43843</c:v>
                      </c:pt>
                      <c:pt idx="668">
                        <c:v>43844</c:v>
                      </c:pt>
                      <c:pt idx="669">
                        <c:v>43845</c:v>
                      </c:pt>
                      <c:pt idx="670">
                        <c:v>43846</c:v>
                      </c:pt>
                      <c:pt idx="671">
                        <c:v>43847</c:v>
                      </c:pt>
                      <c:pt idx="672">
                        <c:v>43851</c:v>
                      </c:pt>
                      <c:pt idx="673">
                        <c:v>43852</c:v>
                      </c:pt>
                      <c:pt idx="674">
                        <c:v>43853</c:v>
                      </c:pt>
                      <c:pt idx="675">
                        <c:v>43854</c:v>
                      </c:pt>
                      <c:pt idx="676">
                        <c:v>43857</c:v>
                      </c:pt>
                      <c:pt idx="677">
                        <c:v>43858</c:v>
                      </c:pt>
                      <c:pt idx="678">
                        <c:v>43859</c:v>
                      </c:pt>
                      <c:pt idx="679">
                        <c:v>43860</c:v>
                      </c:pt>
                      <c:pt idx="680">
                        <c:v>43861</c:v>
                      </c:pt>
                      <c:pt idx="681">
                        <c:v>43864</c:v>
                      </c:pt>
                      <c:pt idx="682">
                        <c:v>43865</c:v>
                      </c:pt>
                      <c:pt idx="683">
                        <c:v>43866</c:v>
                      </c:pt>
                      <c:pt idx="684">
                        <c:v>43867</c:v>
                      </c:pt>
                      <c:pt idx="685">
                        <c:v>43868</c:v>
                      </c:pt>
                      <c:pt idx="686">
                        <c:v>43871</c:v>
                      </c:pt>
                      <c:pt idx="687">
                        <c:v>43872</c:v>
                      </c:pt>
                      <c:pt idx="688">
                        <c:v>43873</c:v>
                      </c:pt>
                      <c:pt idx="689">
                        <c:v>43874</c:v>
                      </c:pt>
                      <c:pt idx="690">
                        <c:v>43875</c:v>
                      </c:pt>
                      <c:pt idx="691">
                        <c:v>43879</c:v>
                      </c:pt>
                      <c:pt idx="692">
                        <c:v>43880</c:v>
                      </c:pt>
                      <c:pt idx="693">
                        <c:v>43881</c:v>
                      </c:pt>
                      <c:pt idx="694">
                        <c:v>43882</c:v>
                      </c:pt>
                      <c:pt idx="695">
                        <c:v>43885</c:v>
                      </c:pt>
                      <c:pt idx="696">
                        <c:v>43886</c:v>
                      </c:pt>
                      <c:pt idx="697">
                        <c:v>43887</c:v>
                      </c:pt>
                      <c:pt idx="698">
                        <c:v>43888</c:v>
                      </c:pt>
                      <c:pt idx="699">
                        <c:v>43889</c:v>
                      </c:pt>
                      <c:pt idx="700">
                        <c:v>43892</c:v>
                      </c:pt>
                      <c:pt idx="701">
                        <c:v>43893</c:v>
                      </c:pt>
                      <c:pt idx="702">
                        <c:v>43894</c:v>
                      </c:pt>
                      <c:pt idx="703">
                        <c:v>43895</c:v>
                      </c:pt>
                      <c:pt idx="704">
                        <c:v>43896</c:v>
                      </c:pt>
                      <c:pt idx="705">
                        <c:v>43899</c:v>
                      </c:pt>
                      <c:pt idx="706">
                        <c:v>43900</c:v>
                      </c:pt>
                      <c:pt idx="707">
                        <c:v>43901</c:v>
                      </c:pt>
                      <c:pt idx="708">
                        <c:v>43902</c:v>
                      </c:pt>
                      <c:pt idx="709">
                        <c:v>43903</c:v>
                      </c:pt>
                      <c:pt idx="710">
                        <c:v>43906</c:v>
                      </c:pt>
                      <c:pt idx="711">
                        <c:v>43907</c:v>
                      </c:pt>
                      <c:pt idx="712">
                        <c:v>43908</c:v>
                      </c:pt>
                      <c:pt idx="713">
                        <c:v>43909</c:v>
                      </c:pt>
                      <c:pt idx="714">
                        <c:v>43910</c:v>
                      </c:pt>
                      <c:pt idx="715">
                        <c:v>43913</c:v>
                      </c:pt>
                      <c:pt idx="716">
                        <c:v>43914</c:v>
                      </c:pt>
                      <c:pt idx="717">
                        <c:v>43915</c:v>
                      </c:pt>
                      <c:pt idx="718">
                        <c:v>43916</c:v>
                      </c:pt>
                      <c:pt idx="719">
                        <c:v>43917</c:v>
                      </c:pt>
                      <c:pt idx="720">
                        <c:v>43920</c:v>
                      </c:pt>
                      <c:pt idx="721">
                        <c:v>43921</c:v>
                      </c:pt>
                      <c:pt idx="722">
                        <c:v>43922</c:v>
                      </c:pt>
                      <c:pt idx="723">
                        <c:v>43923</c:v>
                      </c:pt>
                      <c:pt idx="724">
                        <c:v>43924</c:v>
                      </c:pt>
                      <c:pt idx="725">
                        <c:v>43927</c:v>
                      </c:pt>
                      <c:pt idx="726">
                        <c:v>43928</c:v>
                      </c:pt>
                      <c:pt idx="727">
                        <c:v>43929</c:v>
                      </c:pt>
                      <c:pt idx="728">
                        <c:v>43930</c:v>
                      </c:pt>
                      <c:pt idx="729">
                        <c:v>43934</c:v>
                      </c:pt>
                      <c:pt idx="730">
                        <c:v>43935</c:v>
                      </c:pt>
                      <c:pt idx="731">
                        <c:v>43936</c:v>
                      </c:pt>
                      <c:pt idx="732">
                        <c:v>43937</c:v>
                      </c:pt>
                      <c:pt idx="733">
                        <c:v>43938</c:v>
                      </c:pt>
                      <c:pt idx="734">
                        <c:v>43941</c:v>
                      </c:pt>
                      <c:pt idx="735">
                        <c:v>43942</c:v>
                      </c:pt>
                      <c:pt idx="736">
                        <c:v>43943</c:v>
                      </c:pt>
                      <c:pt idx="737">
                        <c:v>43944</c:v>
                      </c:pt>
                      <c:pt idx="738">
                        <c:v>43945</c:v>
                      </c:pt>
                      <c:pt idx="739">
                        <c:v>43948</c:v>
                      </c:pt>
                      <c:pt idx="740">
                        <c:v>43949</c:v>
                      </c:pt>
                      <c:pt idx="741">
                        <c:v>43950</c:v>
                      </c:pt>
                      <c:pt idx="742">
                        <c:v>43951</c:v>
                      </c:pt>
                      <c:pt idx="743">
                        <c:v>43952</c:v>
                      </c:pt>
                      <c:pt idx="744">
                        <c:v>43955</c:v>
                      </c:pt>
                      <c:pt idx="745">
                        <c:v>43956</c:v>
                      </c:pt>
                      <c:pt idx="746">
                        <c:v>43957</c:v>
                      </c:pt>
                      <c:pt idx="747">
                        <c:v>43958</c:v>
                      </c:pt>
                      <c:pt idx="748">
                        <c:v>43959</c:v>
                      </c:pt>
                      <c:pt idx="749">
                        <c:v>43962</c:v>
                      </c:pt>
                      <c:pt idx="750">
                        <c:v>43963</c:v>
                      </c:pt>
                      <c:pt idx="751">
                        <c:v>43964</c:v>
                      </c:pt>
                      <c:pt idx="752">
                        <c:v>43965</c:v>
                      </c:pt>
                      <c:pt idx="753">
                        <c:v>43966</c:v>
                      </c:pt>
                      <c:pt idx="754">
                        <c:v>43969</c:v>
                      </c:pt>
                      <c:pt idx="755">
                        <c:v>43970</c:v>
                      </c:pt>
                      <c:pt idx="756">
                        <c:v>43971</c:v>
                      </c:pt>
                      <c:pt idx="757">
                        <c:v>43972</c:v>
                      </c:pt>
                      <c:pt idx="758">
                        <c:v>43973</c:v>
                      </c:pt>
                      <c:pt idx="759">
                        <c:v>43977</c:v>
                      </c:pt>
                      <c:pt idx="760">
                        <c:v>43978</c:v>
                      </c:pt>
                      <c:pt idx="761">
                        <c:v>43979</c:v>
                      </c:pt>
                      <c:pt idx="762">
                        <c:v>43980</c:v>
                      </c:pt>
                      <c:pt idx="763">
                        <c:v>43983</c:v>
                      </c:pt>
                      <c:pt idx="764">
                        <c:v>43984</c:v>
                      </c:pt>
                      <c:pt idx="765">
                        <c:v>43985</c:v>
                      </c:pt>
                      <c:pt idx="766">
                        <c:v>43986</c:v>
                      </c:pt>
                      <c:pt idx="767">
                        <c:v>43987</c:v>
                      </c:pt>
                      <c:pt idx="768">
                        <c:v>43990</c:v>
                      </c:pt>
                      <c:pt idx="769">
                        <c:v>43991</c:v>
                      </c:pt>
                      <c:pt idx="770">
                        <c:v>43992</c:v>
                      </c:pt>
                      <c:pt idx="771">
                        <c:v>43993</c:v>
                      </c:pt>
                      <c:pt idx="772">
                        <c:v>43994</c:v>
                      </c:pt>
                      <c:pt idx="773">
                        <c:v>43997</c:v>
                      </c:pt>
                      <c:pt idx="774">
                        <c:v>43998</c:v>
                      </c:pt>
                      <c:pt idx="775">
                        <c:v>43999</c:v>
                      </c:pt>
                      <c:pt idx="776">
                        <c:v>44000</c:v>
                      </c:pt>
                      <c:pt idx="777">
                        <c:v>44001</c:v>
                      </c:pt>
                      <c:pt idx="778">
                        <c:v>44004</c:v>
                      </c:pt>
                      <c:pt idx="779">
                        <c:v>44005</c:v>
                      </c:pt>
                      <c:pt idx="780">
                        <c:v>44006</c:v>
                      </c:pt>
                      <c:pt idx="781">
                        <c:v>44007</c:v>
                      </c:pt>
                      <c:pt idx="782">
                        <c:v>44008</c:v>
                      </c:pt>
                      <c:pt idx="783">
                        <c:v>44011</c:v>
                      </c:pt>
                      <c:pt idx="784">
                        <c:v>44012</c:v>
                      </c:pt>
                      <c:pt idx="785">
                        <c:v>44013</c:v>
                      </c:pt>
                      <c:pt idx="786">
                        <c:v>44014</c:v>
                      </c:pt>
                      <c:pt idx="787">
                        <c:v>44018</c:v>
                      </c:pt>
                      <c:pt idx="788">
                        <c:v>44019</c:v>
                      </c:pt>
                      <c:pt idx="789">
                        <c:v>44020</c:v>
                      </c:pt>
                      <c:pt idx="790">
                        <c:v>44021</c:v>
                      </c:pt>
                      <c:pt idx="791">
                        <c:v>44022</c:v>
                      </c:pt>
                      <c:pt idx="792">
                        <c:v>44025</c:v>
                      </c:pt>
                      <c:pt idx="793">
                        <c:v>44026</c:v>
                      </c:pt>
                      <c:pt idx="794">
                        <c:v>44027</c:v>
                      </c:pt>
                      <c:pt idx="795">
                        <c:v>44028</c:v>
                      </c:pt>
                      <c:pt idx="796">
                        <c:v>44029</c:v>
                      </c:pt>
                      <c:pt idx="797">
                        <c:v>44032</c:v>
                      </c:pt>
                      <c:pt idx="798">
                        <c:v>44033</c:v>
                      </c:pt>
                      <c:pt idx="799">
                        <c:v>44034</c:v>
                      </c:pt>
                      <c:pt idx="800">
                        <c:v>44035</c:v>
                      </c:pt>
                      <c:pt idx="801">
                        <c:v>44036</c:v>
                      </c:pt>
                      <c:pt idx="802">
                        <c:v>44039</c:v>
                      </c:pt>
                      <c:pt idx="803">
                        <c:v>44040</c:v>
                      </c:pt>
                      <c:pt idx="804">
                        <c:v>44041</c:v>
                      </c:pt>
                      <c:pt idx="805">
                        <c:v>44042</c:v>
                      </c:pt>
                      <c:pt idx="806">
                        <c:v>44043</c:v>
                      </c:pt>
                      <c:pt idx="807">
                        <c:v>44046</c:v>
                      </c:pt>
                      <c:pt idx="808">
                        <c:v>44047</c:v>
                      </c:pt>
                      <c:pt idx="809">
                        <c:v>44048</c:v>
                      </c:pt>
                      <c:pt idx="810">
                        <c:v>44049</c:v>
                      </c:pt>
                      <c:pt idx="811">
                        <c:v>44050</c:v>
                      </c:pt>
                      <c:pt idx="812">
                        <c:v>44053</c:v>
                      </c:pt>
                      <c:pt idx="813">
                        <c:v>44054</c:v>
                      </c:pt>
                      <c:pt idx="814">
                        <c:v>44055</c:v>
                      </c:pt>
                      <c:pt idx="815">
                        <c:v>44056</c:v>
                      </c:pt>
                      <c:pt idx="816">
                        <c:v>44057</c:v>
                      </c:pt>
                      <c:pt idx="817">
                        <c:v>44060</c:v>
                      </c:pt>
                      <c:pt idx="818">
                        <c:v>44061</c:v>
                      </c:pt>
                      <c:pt idx="819">
                        <c:v>44062</c:v>
                      </c:pt>
                      <c:pt idx="820">
                        <c:v>44063</c:v>
                      </c:pt>
                      <c:pt idx="821">
                        <c:v>44064</c:v>
                      </c:pt>
                      <c:pt idx="822">
                        <c:v>44067</c:v>
                      </c:pt>
                      <c:pt idx="823">
                        <c:v>44068</c:v>
                      </c:pt>
                      <c:pt idx="824">
                        <c:v>44069</c:v>
                      </c:pt>
                      <c:pt idx="825">
                        <c:v>44070</c:v>
                      </c:pt>
                      <c:pt idx="826">
                        <c:v>44071</c:v>
                      </c:pt>
                      <c:pt idx="827">
                        <c:v>44074</c:v>
                      </c:pt>
                      <c:pt idx="828">
                        <c:v>44075</c:v>
                      </c:pt>
                      <c:pt idx="829">
                        <c:v>44076</c:v>
                      </c:pt>
                      <c:pt idx="830">
                        <c:v>44077</c:v>
                      </c:pt>
                      <c:pt idx="831">
                        <c:v>44078</c:v>
                      </c:pt>
                      <c:pt idx="832">
                        <c:v>44082</c:v>
                      </c:pt>
                      <c:pt idx="833">
                        <c:v>44083</c:v>
                      </c:pt>
                      <c:pt idx="834">
                        <c:v>44084</c:v>
                      </c:pt>
                      <c:pt idx="835">
                        <c:v>44085</c:v>
                      </c:pt>
                      <c:pt idx="836">
                        <c:v>44088</c:v>
                      </c:pt>
                      <c:pt idx="837">
                        <c:v>44089</c:v>
                      </c:pt>
                      <c:pt idx="838">
                        <c:v>44090</c:v>
                      </c:pt>
                      <c:pt idx="839">
                        <c:v>44091</c:v>
                      </c:pt>
                      <c:pt idx="840">
                        <c:v>44092</c:v>
                      </c:pt>
                      <c:pt idx="841">
                        <c:v>44095</c:v>
                      </c:pt>
                      <c:pt idx="842">
                        <c:v>44096</c:v>
                      </c:pt>
                      <c:pt idx="843">
                        <c:v>44097</c:v>
                      </c:pt>
                      <c:pt idx="844">
                        <c:v>44098</c:v>
                      </c:pt>
                      <c:pt idx="845">
                        <c:v>44099</c:v>
                      </c:pt>
                      <c:pt idx="846">
                        <c:v>44102</c:v>
                      </c:pt>
                      <c:pt idx="847">
                        <c:v>44103</c:v>
                      </c:pt>
                      <c:pt idx="848">
                        <c:v>44104</c:v>
                      </c:pt>
                      <c:pt idx="849">
                        <c:v>44105</c:v>
                      </c:pt>
                      <c:pt idx="850">
                        <c:v>44106</c:v>
                      </c:pt>
                      <c:pt idx="851">
                        <c:v>44109</c:v>
                      </c:pt>
                      <c:pt idx="852">
                        <c:v>44110</c:v>
                      </c:pt>
                      <c:pt idx="853">
                        <c:v>44111</c:v>
                      </c:pt>
                      <c:pt idx="854">
                        <c:v>44112</c:v>
                      </c:pt>
                      <c:pt idx="855">
                        <c:v>44113</c:v>
                      </c:pt>
                      <c:pt idx="856">
                        <c:v>44116</c:v>
                      </c:pt>
                      <c:pt idx="857">
                        <c:v>44117</c:v>
                      </c:pt>
                      <c:pt idx="858">
                        <c:v>44118</c:v>
                      </c:pt>
                      <c:pt idx="859">
                        <c:v>44119</c:v>
                      </c:pt>
                      <c:pt idx="860">
                        <c:v>44120</c:v>
                      </c:pt>
                      <c:pt idx="861">
                        <c:v>44123</c:v>
                      </c:pt>
                      <c:pt idx="862">
                        <c:v>44124</c:v>
                      </c:pt>
                      <c:pt idx="863">
                        <c:v>44125</c:v>
                      </c:pt>
                      <c:pt idx="864">
                        <c:v>44126</c:v>
                      </c:pt>
                      <c:pt idx="865">
                        <c:v>44127</c:v>
                      </c:pt>
                      <c:pt idx="866">
                        <c:v>44130</c:v>
                      </c:pt>
                      <c:pt idx="867">
                        <c:v>44131</c:v>
                      </c:pt>
                      <c:pt idx="868">
                        <c:v>44132</c:v>
                      </c:pt>
                      <c:pt idx="869">
                        <c:v>44133</c:v>
                      </c:pt>
                      <c:pt idx="870">
                        <c:v>44134</c:v>
                      </c:pt>
                      <c:pt idx="871">
                        <c:v>44137</c:v>
                      </c:pt>
                      <c:pt idx="872">
                        <c:v>44138</c:v>
                      </c:pt>
                      <c:pt idx="873">
                        <c:v>44139</c:v>
                      </c:pt>
                      <c:pt idx="874">
                        <c:v>44140</c:v>
                      </c:pt>
                      <c:pt idx="875">
                        <c:v>44141</c:v>
                      </c:pt>
                      <c:pt idx="876">
                        <c:v>44144</c:v>
                      </c:pt>
                      <c:pt idx="877">
                        <c:v>44145</c:v>
                      </c:pt>
                      <c:pt idx="878">
                        <c:v>44146</c:v>
                      </c:pt>
                      <c:pt idx="879">
                        <c:v>44147</c:v>
                      </c:pt>
                      <c:pt idx="880">
                        <c:v>44148</c:v>
                      </c:pt>
                      <c:pt idx="881">
                        <c:v>44151</c:v>
                      </c:pt>
                      <c:pt idx="882">
                        <c:v>44152</c:v>
                      </c:pt>
                      <c:pt idx="883">
                        <c:v>44153</c:v>
                      </c:pt>
                      <c:pt idx="884">
                        <c:v>44154</c:v>
                      </c:pt>
                      <c:pt idx="885">
                        <c:v>44155</c:v>
                      </c:pt>
                      <c:pt idx="886">
                        <c:v>44158</c:v>
                      </c:pt>
                      <c:pt idx="887">
                        <c:v>44159</c:v>
                      </c:pt>
                      <c:pt idx="888">
                        <c:v>44160</c:v>
                      </c:pt>
                      <c:pt idx="889">
                        <c:v>44162</c:v>
                      </c:pt>
                      <c:pt idx="890">
                        <c:v>44165</c:v>
                      </c:pt>
                      <c:pt idx="891">
                        <c:v>44166</c:v>
                      </c:pt>
                      <c:pt idx="892">
                        <c:v>44167</c:v>
                      </c:pt>
                      <c:pt idx="893">
                        <c:v>44168</c:v>
                      </c:pt>
                      <c:pt idx="894">
                        <c:v>44169</c:v>
                      </c:pt>
                      <c:pt idx="895">
                        <c:v>44172</c:v>
                      </c:pt>
                      <c:pt idx="896">
                        <c:v>44173</c:v>
                      </c:pt>
                      <c:pt idx="897">
                        <c:v>44174</c:v>
                      </c:pt>
                      <c:pt idx="898">
                        <c:v>44175</c:v>
                      </c:pt>
                      <c:pt idx="899">
                        <c:v>44176</c:v>
                      </c:pt>
                      <c:pt idx="900">
                        <c:v>44179</c:v>
                      </c:pt>
                      <c:pt idx="901">
                        <c:v>44180</c:v>
                      </c:pt>
                      <c:pt idx="902">
                        <c:v>44181</c:v>
                      </c:pt>
                      <c:pt idx="903">
                        <c:v>44182</c:v>
                      </c:pt>
                      <c:pt idx="904">
                        <c:v>44183</c:v>
                      </c:pt>
                      <c:pt idx="905">
                        <c:v>44186</c:v>
                      </c:pt>
                      <c:pt idx="906">
                        <c:v>44187</c:v>
                      </c:pt>
                      <c:pt idx="907">
                        <c:v>44188</c:v>
                      </c:pt>
                      <c:pt idx="908">
                        <c:v>44189</c:v>
                      </c:pt>
                      <c:pt idx="909">
                        <c:v>44193</c:v>
                      </c:pt>
                      <c:pt idx="910">
                        <c:v>44194</c:v>
                      </c:pt>
                      <c:pt idx="911">
                        <c:v>44195</c:v>
                      </c:pt>
                      <c:pt idx="912">
                        <c:v>44196</c:v>
                      </c:pt>
                      <c:pt idx="913">
                        <c:v>44200</c:v>
                      </c:pt>
                      <c:pt idx="914">
                        <c:v>44201</c:v>
                      </c:pt>
                      <c:pt idx="915">
                        <c:v>44202</c:v>
                      </c:pt>
                      <c:pt idx="916">
                        <c:v>44203</c:v>
                      </c:pt>
                      <c:pt idx="917">
                        <c:v>44204</c:v>
                      </c:pt>
                      <c:pt idx="918">
                        <c:v>44207</c:v>
                      </c:pt>
                      <c:pt idx="919">
                        <c:v>44208</c:v>
                      </c:pt>
                      <c:pt idx="920">
                        <c:v>44209</c:v>
                      </c:pt>
                      <c:pt idx="921">
                        <c:v>44210</c:v>
                      </c:pt>
                      <c:pt idx="922">
                        <c:v>44211</c:v>
                      </c:pt>
                      <c:pt idx="923">
                        <c:v>44215</c:v>
                      </c:pt>
                      <c:pt idx="924">
                        <c:v>44216</c:v>
                      </c:pt>
                      <c:pt idx="925">
                        <c:v>44217</c:v>
                      </c:pt>
                      <c:pt idx="926">
                        <c:v>44218</c:v>
                      </c:pt>
                      <c:pt idx="927">
                        <c:v>44221</c:v>
                      </c:pt>
                      <c:pt idx="928">
                        <c:v>44222</c:v>
                      </c:pt>
                      <c:pt idx="929">
                        <c:v>44223</c:v>
                      </c:pt>
                      <c:pt idx="930">
                        <c:v>44224</c:v>
                      </c:pt>
                      <c:pt idx="931">
                        <c:v>44225</c:v>
                      </c:pt>
                      <c:pt idx="932">
                        <c:v>44228</c:v>
                      </c:pt>
                      <c:pt idx="933">
                        <c:v>44229</c:v>
                      </c:pt>
                      <c:pt idx="934">
                        <c:v>44230</c:v>
                      </c:pt>
                      <c:pt idx="935">
                        <c:v>44231</c:v>
                      </c:pt>
                      <c:pt idx="936">
                        <c:v>44232</c:v>
                      </c:pt>
                      <c:pt idx="937">
                        <c:v>44235</c:v>
                      </c:pt>
                      <c:pt idx="938">
                        <c:v>44236</c:v>
                      </c:pt>
                      <c:pt idx="939">
                        <c:v>44237</c:v>
                      </c:pt>
                      <c:pt idx="940">
                        <c:v>44238</c:v>
                      </c:pt>
                      <c:pt idx="941">
                        <c:v>44239</c:v>
                      </c:pt>
                      <c:pt idx="942">
                        <c:v>44243</c:v>
                      </c:pt>
                      <c:pt idx="943">
                        <c:v>44244</c:v>
                      </c:pt>
                      <c:pt idx="944">
                        <c:v>44245</c:v>
                      </c:pt>
                      <c:pt idx="945">
                        <c:v>44246</c:v>
                      </c:pt>
                      <c:pt idx="946">
                        <c:v>44249</c:v>
                      </c:pt>
                      <c:pt idx="947">
                        <c:v>44250</c:v>
                      </c:pt>
                      <c:pt idx="948">
                        <c:v>44251</c:v>
                      </c:pt>
                      <c:pt idx="949">
                        <c:v>44252</c:v>
                      </c:pt>
                      <c:pt idx="950">
                        <c:v>44253</c:v>
                      </c:pt>
                      <c:pt idx="951">
                        <c:v>44256</c:v>
                      </c:pt>
                      <c:pt idx="952">
                        <c:v>44257</c:v>
                      </c:pt>
                      <c:pt idx="953">
                        <c:v>44258</c:v>
                      </c:pt>
                      <c:pt idx="954">
                        <c:v>44259</c:v>
                      </c:pt>
                      <c:pt idx="955">
                        <c:v>44260</c:v>
                      </c:pt>
                      <c:pt idx="956">
                        <c:v>44263</c:v>
                      </c:pt>
                      <c:pt idx="957">
                        <c:v>44264</c:v>
                      </c:pt>
                      <c:pt idx="958">
                        <c:v>44265</c:v>
                      </c:pt>
                      <c:pt idx="959">
                        <c:v>44266</c:v>
                      </c:pt>
                      <c:pt idx="960">
                        <c:v>44267</c:v>
                      </c:pt>
                      <c:pt idx="961">
                        <c:v>44270</c:v>
                      </c:pt>
                      <c:pt idx="962">
                        <c:v>44271</c:v>
                      </c:pt>
                      <c:pt idx="963">
                        <c:v>44272</c:v>
                      </c:pt>
                      <c:pt idx="964">
                        <c:v>44273</c:v>
                      </c:pt>
                      <c:pt idx="965">
                        <c:v>44274</c:v>
                      </c:pt>
                      <c:pt idx="966">
                        <c:v>44277</c:v>
                      </c:pt>
                      <c:pt idx="967">
                        <c:v>44278</c:v>
                      </c:pt>
                      <c:pt idx="968">
                        <c:v>44279</c:v>
                      </c:pt>
                      <c:pt idx="969">
                        <c:v>44280</c:v>
                      </c:pt>
                      <c:pt idx="970">
                        <c:v>44281</c:v>
                      </c:pt>
                      <c:pt idx="971">
                        <c:v>44284</c:v>
                      </c:pt>
                      <c:pt idx="972">
                        <c:v>44285</c:v>
                      </c:pt>
                      <c:pt idx="973">
                        <c:v>44286</c:v>
                      </c:pt>
                      <c:pt idx="974">
                        <c:v>44287</c:v>
                      </c:pt>
                      <c:pt idx="975">
                        <c:v>44291</c:v>
                      </c:pt>
                      <c:pt idx="976">
                        <c:v>44292</c:v>
                      </c:pt>
                      <c:pt idx="977">
                        <c:v>44293</c:v>
                      </c:pt>
                      <c:pt idx="978">
                        <c:v>44294</c:v>
                      </c:pt>
                      <c:pt idx="979">
                        <c:v>44295</c:v>
                      </c:pt>
                      <c:pt idx="980">
                        <c:v>44298</c:v>
                      </c:pt>
                      <c:pt idx="981">
                        <c:v>44299</c:v>
                      </c:pt>
                      <c:pt idx="982">
                        <c:v>44300</c:v>
                      </c:pt>
                      <c:pt idx="983">
                        <c:v>44301</c:v>
                      </c:pt>
                      <c:pt idx="984">
                        <c:v>44302</c:v>
                      </c:pt>
                      <c:pt idx="985">
                        <c:v>44305</c:v>
                      </c:pt>
                      <c:pt idx="986">
                        <c:v>44306</c:v>
                      </c:pt>
                      <c:pt idx="987">
                        <c:v>44307</c:v>
                      </c:pt>
                      <c:pt idx="988">
                        <c:v>44308</c:v>
                      </c:pt>
                      <c:pt idx="989">
                        <c:v>44309</c:v>
                      </c:pt>
                      <c:pt idx="990">
                        <c:v>44312</c:v>
                      </c:pt>
                      <c:pt idx="991">
                        <c:v>44313</c:v>
                      </c:pt>
                      <c:pt idx="992">
                        <c:v>44314</c:v>
                      </c:pt>
                      <c:pt idx="993">
                        <c:v>44315</c:v>
                      </c:pt>
                      <c:pt idx="994">
                        <c:v>44316</c:v>
                      </c:pt>
                      <c:pt idx="995">
                        <c:v>44319</c:v>
                      </c:pt>
                      <c:pt idx="996">
                        <c:v>44320</c:v>
                      </c:pt>
                      <c:pt idx="997">
                        <c:v>44321</c:v>
                      </c:pt>
                      <c:pt idx="998">
                        <c:v>44322</c:v>
                      </c:pt>
                      <c:pt idx="999">
                        <c:v>44323</c:v>
                      </c:pt>
                      <c:pt idx="1000">
                        <c:v>44326</c:v>
                      </c:pt>
                      <c:pt idx="1001">
                        <c:v>44327</c:v>
                      </c:pt>
                      <c:pt idx="1002">
                        <c:v>44328</c:v>
                      </c:pt>
                      <c:pt idx="1003">
                        <c:v>44329</c:v>
                      </c:pt>
                      <c:pt idx="1004">
                        <c:v>44330</c:v>
                      </c:pt>
                      <c:pt idx="1005">
                        <c:v>44333</c:v>
                      </c:pt>
                      <c:pt idx="1006">
                        <c:v>44334</c:v>
                      </c:pt>
                      <c:pt idx="1007">
                        <c:v>44335</c:v>
                      </c:pt>
                      <c:pt idx="1008">
                        <c:v>44336</c:v>
                      </c:pt>
                      <c:pt idx="1009">
                        <c:v>44337</c:v>
                      </c:pt>
                      <c:pt idx="1010">
                        <c:v>44340</c:v>
                      </c:pt>
                      <c:pt idx="1011">
                        <c:v>44341</c:v>
                      </c:pt>
                      <c:pt idx="1012">
                        <c:v>44342</c:v>
                      </c:pt>
                      <c:pt idx="1013">
                        <c:v>44343</c:v>
                      </c:pt>
                      <c:pt idx="1014">
                        <c:v>44344</c:v>
                      </c:pt>
                      <c:pt idx="1015">
                        <c:v>44348</c:v>
                      </c:pt>
                      <c:pt idx="1016">
                        <c:v>44349</c:v>
                      </c:pt>
                      <c:pt idx="1017">
                        <c:v>44350</c:v>
                      </c:pt>
                      <c:pt idx="1018">
                        <c:v>44351</c:v>
                      </c:pt>
                      <c:pt idx="1019">
                        <c:v>44354</c:v>
                      </c:pt>
                      <c:pt idx="1020">
                        <c:v>44355</c:v>
                      </c:pt>
                      <c:pt idx="1021">
                        <c:v>44356</c:v>
                      </c:pt>
                      <c:pt idx="1022">
                        <c:v>44357</c:v>
                      </c:pt>
                      <c:pt idx="1023">
                        <c:v>44358</c:v>
                      </c:pt>
                      <c:pt idx="1024">
                        <c:v>44361</c:v>
                      </c:pt>
                      <c:pt idx="1025">
                        <c:v>44362</c:v>
                      </c:pt>
                      <c:pt idx="1026">
                        <c:v>44363</c:v>
                      </c:pt>
                      <c:pt idx="1027">
                        <c:v>44364</c:v>
                      </c:pt>
                      <c:pt idx="1028">
                        <c:v>44365</c:v>
                      </c:pt>
                      <c:pt idx="1029">
                        <c:v>44368</c:v>
                      </c:pt>
                      <c:pt idx="1030">
                        <c:v>44369</c:v>
                      </c:pt>
                      <c:pt idx="1031">
                        <c:v>44370</c:v>
                      </c:pt>
                      <c:pt idx="1032">
                        <c:v>44371</c:v>
                      </c:pt>
                      <c:pt idx="1033">
                        <c:v>44372</c:v>
                      </c:pt>
                      <c:pt idx="1034">
                        <c:v>44375</c:v>
                      </c:pt>
                      <c:pt idx="1035">
                        <c:v>44376</c:v>
                      </c:pt>
                      <c:pt idx="1036">
                        <c:v>44377</c:v>
                      </c:pt>
                      <c:pt idx="1037">
                        <c:v>44378</c:v>
                      </c:pt>
                      <c:pt idx="1038">
                        <c:v>44379</c:v>
                      </c:pt>
                      <c:pt idx="1039">
                        <c:v>44383</c:v>
                      </c:pt>
                      <c:pt idx="1040">
                        <c:v>44384</c:v>
                      </c:pt>
                      <c:pt idx="1041">
                        <c:v>44385</c:v>
                      </c:pt>
                      <c:pt idx="1042">
                        <c:v>44386</c:v>
                      </c:pt>
                      <c:pt idx="1043">
                        <c:v>44389</c:v>
                      </c:pt>
                      <c:pt idx="1044">
                        <c:v>44390</c:v>
                      </c:pt>
                      <c:pt idx="1045">
                        <c:v>44391</c:v>
                      </c:pt>
                      <c:pt idx="1046">
                        <c:v>44392</c:v>
                      </c:pt>
                      <c:pt idx="1047">
                        <c:v>44393</c:v>
                      </c:pt>
                      <c:pt idx="1048">
                        <c:v>44396</c:v>
                      </c:pt>
                      <c:pt idx="1049">
                        <c:v>44397</c:v>
                      </c:pt>
                      <c:pt idx="1050">
                        <c:v>44398</c:v>
                      </c:pt>
                      <c:pt idx="1051">
                        <c:v>44399</c:v>
                      </c:pt>
                      <c:pt idx="1052">
                        <c:v>44400</c:v>
                      </c:pt>
                      <c:pt idx="1053">
                        <c:v>44403</c:v>
                      </c:pt>
                      <c:pt idx="1054">
                        <c:v>44404</c:v>
                      </c:pt>
                      <c:pt idx="1055">
                        <c:v>44405</c:v>
                      </c:pt>
                      <c:pt idx="1056">
                        <c:v>44406</c:v>
                      </c:pt>
                      <c:pt idx="1057">
                        <c:v>44407</c:v>
                      </c:pt>
                      <c:pt idx="1058">
                        <c:v>44410</c:v>
                      </c:pt>
                      <c:pt idx="1059">
                        <c:v>44411</c:v>
                      </c:pt>
                      <c:pt idx="1060">
                        <c:v>44412</c:v>
                      </c:pt>
                      <c:pt idx="1061">
                        <c:v>44413</c:v>
                      </c:pt>
                      <c:pt idx="1062">
                        <c:v>44414</c:v>
                      </c:pt>
                      <c:pt idx="1063">
                        <c:v>44417</c:v>
                      </c:pt>
                      <c:pt idx="1064">
                        <c:v>44418</c:v>
                      </c:pt>
                      <c:pt idx="1065">
                        <c:v>44419</c:v>
                      </c:pt>
                      <c:pt idx="1066">
                        <c:v>44420</c:v>
                      </c:pt>
                      <c:pt idx="1067">
                        <c:v>44421</c:v>
                      </c:pt>
                      <c:pt idx="1068">
                        <c:v>44424</c:v>
                      </c:pt>
                      <c:pt idx="1069">
                        <c:v>44425</c:v>
                      </c:pt>
                      <c:pt idx="1070">
                        <c:v>44426</c:v>
                      </c:pt>
                      <c:pt idx="1071">
                        <c:v>44427</c:v>
                      </c:pt>
                      <c:pt idx="1072">
                        <c:v>44428</c:v>
                      </c:pt>
                      <c:pt idx="1073">
                        <c:v>44431</c:v>
                      </c:pt>
                      <c:pt idx="1074">
                        <c:v>44432</c:v>
                      </c:pt>
                      <c:pt idx="1075">
                        <c:v>44433</c:v>
                      </c:pt>
                      <c:pt idx="1076">
                        <c:v>44434</c:v>
                      </c:pt>
                      <c:pt idx="1077">
                        <c:v>44435</c:v>
                      </c:pt>
                      <c:pt idx="1078">
                        <c:v>44438</c:v>
                      </c:pt>
                      <c:pt idx="1079">
                        <c:v>44439</c:v>
                      </c:pt>
                      <c:pt idx="1080">
                        <c:v>44440</c:v>
                      </c:pt>
                      <c:pt idx="1081">
                        <c:v>44441</c:v>
                      </c:pt>
                      <c:pt idx="1082">
                        <c:v>44442</c:v>
                      </c:pt>
                      <c:pt idx="1083">
                        <c:v>44446</c:v>
                      </c:pt>
                      <c:pt idx="1084">
                        <c:v>44447</c:v>
                      </c:pt>
                      <c:pt idx="1085">
                        <c:v>44448</c:v>
                      </c:pt>
                      <c:pt idx="1086">
                        <c:v>44449</c:v>
                      </c:pt>
                      <c:pt idx="1087">
                        <c:v>44452</c:v>
                      </c:pt>
                      <c:pt idx="1088">
                        <c:v>44453</c:v>
                      </c:pt>
                      <c:pt idx="1089">
                        <c:v>44454</c:v>
                      </c:pt>
                      <c:pt idx="1090">
                        <c:v>44455</c:v>
                      </c:pt>
                      <c:pt idx="1091">
                        <c:v>44456</c:v>
                      </c:pt>
                      <c:pt idx="1092">
                        <c:v>44459</c:v>
                      </c:pt>
                      <c:pt idx="1093">
                        <c:v>44460</c:v>
                      </c:pt>
                      <c:pt idx="1094">
                        <c:v>44461</c:v>
                      </c:pt>
                      <c:pt idx="1095">
                        <c:v>44462</c:v>
                      </c:pt>
                      <c:pt idx="1096">
                        <c:v>44463</c:v>
                      </c:pt>
                      <c:pt idx="1097">
                        <c:v>44466</c:v>
                      </c:pt>
                      <c:pt idx="1098">
                        <c:v>44467</c:v>
                      </c:pt>
                      <c:pt idx="1099">
                        <c:v>44468</c:v>
                      </c:pt>
                      <c:pt idx="1100">
                        <c:v>44469</c:v>
                      </c:pt>
                      <c:pt idx="1101">
                        <c:v>44470</c:v>
                      </c:pt>
                      <c:pt idx="1102">
                        <c:v>44473</c:v>
                      </c:pt>
                      <c:pt idx="1103">
                        <c:v>44474</c:v>
                      </c:pt>
                      <c:pt idx="1104">
                        <c:v>44475</c:v>
                      </c:pt>
                      <c:pt idx="1105">
                        <c:v>44476</c:v>
                      </c:pt>
                      <c:pt idx="1106">
                        <c:v>44477</c:v>
                      </c:pt>
                      <c:pt idx="1107">
                        <c:v>44480</c:v>
                      </c:pt>
                      <c:pt idx="1108">
                        <c:v>44481</c:v>
                      </c:pt>
                      <c:pt idx="1109">
                        <c:v>44482</c:v>
                      </c:pt>
                      <c:pt idx="1110">
                        <c:v>44483</c:v>
                      </c:pt>
                      <c:pt idx="1111">
                        <c:v>44484</c:v>
                      </c:pt>
                      <c:pt idx="1112">
                        <c:v>44487</c:v>
                      </c:pt>
                      <c:pt idx="1113">
                        <c:v>44488</c:v>
                      </c:pt>
                      <c:pt idx="1114">
                        <c:v>44489</c:v>
                      </c:pt>
                      <c:pt idx="1115">
                        <c:v>44490</c:v>
                      </c:pt>
                      <c:pt idx="1116">
                        <c:v>44491</c:v>
                      </c:pt>
                      <c:pt idx="1117">
                        <c:v>44494</c:v>
                      </c:pt>
                      <c:pt idx="1118">
                        <c:v>44495</c:v>
                      </c:pt>
                      <c:pt idx="1119">
                        <c:v>44496</c:v>
                      </c:pt>
                      <c:pt idx="1120">
                        <c:v>44497</c:v>
                      </c:pt>
                      <c:pt idx="1121">
                        <c:v>44498</c:v>
                      </c:pt>
                      <c:pt idx="1122">
                        <c:v>44501</c:v>
                      </c:pt>
                      <c:pt idx="1123">
                        <c:v>44502</c:v>
                      </c:pt>
                      <c:pt idx="1124">
                        <c:v>44503</c:v>
                      </c:pt>
                      <c:pt idx="1125">
                        <c:v>44504</c:v>
                      </c:pt>
                      <c:pt idx="1126">
                        <c:v>44505</c:v>
                      </c:pt>
                      <c:pt idx="1127">
                        <c:v>44508</c:v>
                      </c:pt>
                      <c:pt idx="1128">
                        <c:v>44509</c:v>
                      </c:pt>
                      <c:pt idx="1129">
                        <c:v>44510</c:v>
                      </c:pt>
                      <c:pt idx="1130">
                        <c:v>44511</c:v>
                      </c:pt>
                      <c:pt idx="1131">
                        <c:v>44512</c:v>
                      </c:pt>
                      <c:pt idx="1132">
                        <c:v>44515</c:v>
                      </c:pt>
                      <c:pt idx="1133">
                        <c:v>44516</c:v>
                      </c:pt>
                      <c:pt idx="1134">
                        <c:v>44517</c:v>
                      </c:pt>
                      <c:pt idx="1135">
                        <c:v>44518</c:v>
                      </c:pt>
                      <c:pt idx="1136">
                        <c:v>44519</c:v>
                      </c:pt>
                      <c:pt idx="1137">
                        <c:v>44522</c:v>
                      </c:pt>
                      <c:pt idx="1138">
                        <c:v>44523</c:v>
                      </c:pt>
                      <c:pt idx="1139">
                        <c:v>44524</c:v>
                      </c:pt>
                      <c:pt idx="1140">
                        <c:v>44526</c:v>
                      </c:pt>
                      <c:pt idx="1141">
                        <c:v>44529</c:v>
                      </c:pt>
                      <c:pt idx="1142">
                        <c:v>44530</c:v>
                      </c:pt>
                      <c:pt idx="1143">
                        <c:v>44531</c:v>
                      </c:pt>
                      <c:pt idx="1144">
                        <c:v>44532</c:v>
                      </c:pt>
                      <c:pt idx="1145">
                        <c:v>44533</c:v>
                      </c:pt>
                      <c:pt idx="1146">
                        <c:v>44536</c:v>
                      </c:pt>
                      <c:pt idx="1147">
                        <c:v>44537</c:v>
                      </c:pt>
                      <c:pt idx="1148">
                        <c:v>44538</c:v>
                      </c:pt>
                      <c:pt idx="1149">
                        <c:v>44539</c:v>
                      </c:pt>
                      <c:pt idx="1150">
                        <c:v>44540</c:v>
                      </c:pt>
                      <c:pt idx="1151">
                        <c:v>44543</c:v>
                      </c:pt>
                      <c:pt idx="1152">
                        <c:v>44544</c:v>
                      </c:pt>
                      <c:pt idx="1153">
                        <c:v>44545</c:v>
                      </c:pt>
                      <c:pt idx="1154">
                        <c:v>44546</c:v>
                      </c:pt>
                      <c:pt idx="1155">
                        <c:v>44547</c:v>
                      </c:pt>
                      <c:pt idx="1156">
                        <c:v>44550</c:v>
                      </c:pt>
                      <c:pt idx="1157">
                        <c:v>44551</c:v>
                      </c:pt>
                      <c:pt idx="1158">
                        <c:v>44552</c:v>
                      </c:pt>
                      <c:pt idx="1159">
                        <c:v>44553</c:v>
                      </c:pt>
                      <c:pt idx="1160">
                        <c:v>44557</c:v>
                      </c:pt>
                      <c:pt idx="1161">
                        <c:v>44558</c:v>
                      </c:pt>
                      <c:pt idx="1162">
                        <c:v>44559</c:v>
                      </c:pt>
                      <c:pt idx="1163">
                        <c:v>44560</c:v>
                      </c:pt>
                      <c:pt idx="1164">
                        <c:v>44561</c:v>
                      </c:pt>
                      <c:pt idx="1165">
                        <c:v>44564</c:v>
                      </c:pt>
                      <c:pt idx="1166">
                        <c:v>44565</c:v>
                      </c:pt>
                      <c:pt idx="1167">
                        <c:v>44566</c:v>
                      </c:pt>
                      <c:pt idx="1168">
                        <c:v>44567</c:v>
                      </c:pt>
                      <c:pt idx="1169">
                        <c:v>44568</c:v>
                      </c:pt>
                      <c:pt idx="1170">
                        <c:v>44571</c:v>
                      </c:pt>
                      <c:pt idx="1171">
                        <c:v>44572</c:v>
                      </c:pt>
                      <c:pt idx="1172">
                        <c:v>44573</c:v>
                      </c:pt>
                      <c:pt idx="1173">
                        <c:v>44574</c:v>
                      </c:pt>
                      <c:pt idx="1174">
                        <c:v>44575</c:v>
                      </c:pt>
                      <c:pt idx="1175">
                        <c:v>44579</c:v>
                      </c:pt>
                      <c:pt idx="1176">
                        <c:v>44580</c:v>
                      </c:pt>
                      <c:pt idx="1177">
                        <c:v>44581</c:v>
                      </c:pt>
                      <c:pt idx="1178">
                        <c:v>44582</c:v>
                      </c:pt>
                      <c:pt idx="1179">
                        <c:v>44585</c:v>
                      </c:pt>
                      <c:pt idx="1180">
                        <c:v>44586</c:v>
                      </c:pt>
                      <c:pt idx="1181">
                        <c:v>44587</c:v>
                      </c:pt>
                      <c:pt idx="1182">
                        <c:v>44588</c:v>
                      </c:pt>
                      <c:pt idx="1183">
                        <c:v>44589</c:v>
                      </c:pt>
                      <c:pt idx="1184">
                        <c:v>44592</c:v>
                      </c:pt>
                      <c:pt idx="1185">
                        <c:v>44593</c:v>
                      </c:pt>
                      <c:pt idx="1186">
                        <c:v>44594</c:v>
                      </c:pt>
                      <c:pt idx="1187">
                        <c:v>44595</c:v>
                      </c:pt>
                      <c:pt idx="1188">
                        <c:v>44596</c:v>
                      </c:pt>
                      <c:pt idx="1189">
                        <c:v>44599</c:v>
                      </c:pt>
                      <c:pt idx="1190">
                        <c:v>44600</c:v>
                      </c:pt>
                      <c:pt idx="1191">
                        <c:v>44601</c:v>
                      </c:pt>
                      <c:pt idx="1192">
                        <c:v>44602</c:v>
                      </c:pt>
                      <c:pt idx="1193">
                        <c:v>44603</c:v>
                      </c:pt>
                      <c:pt idx="1194">
                        <c:v>44606</c:v>
                      </c:pt>
                      <c:pt idx="1195">
                        <c:v>44607</c:v>
                      </c:pt>
                      <c:pt idx="1196">
                        <c:v>44608</c:v>
                      </c:pt>
                      <c:pt idx="1197">
                        <c:v>44609</c:v>
                      </c:pt>
                      <c:pt idx="1198">
                        <c:v>44610</c:v>
                      </c:pt>
                      <c:pt idx="1199">
                        <c:v>44614</c:v>
                      </c:pt>
                      <c:pt idx="1200">
                        <c:v>44615</c:v>
                      </c:pt>
                      <c:pt idx="1201">
                        <c:v>44616</c:v>
                      </c:pt>
                      <c:pt idx="1202">
                        <c:v>44617</c:v>
                      </c:pt>
                      <c:pt idx="1203">
                        <c:v>44620</c:v>
                      </c:pt>
                      <c:pt idx="1204">
                        <c:v>44621</c:v>
                      </c:pt>
                      <c:pt idx="1205">
                        <c:v>44622</c:v>
                      </c:pt>
                      <c:pt idx="1206">
                        <c:v>44623</c:v>
                      </c:pt>
                      <c:pt idx="1207">
                        <c:v>44624</c:v>
                      </c:pt>
                      <c:pt idx="1208">
                        <c:v>44627</c:v>
                      </c:pt>
                      <c:pt idx="1209">
                        <c:v>44628</c:v>
                      </c:pt>
                      <c:pt idx="1210">
                        <c:v>44629</c:v>
                      </c:pt>
                      <c:pt idx="1211">
                        <c:v>44630</c:v>
                      </c:pt>
                      <c:pt idx="1212">
                        <c:v>44631</c:v>
                      </c:pt>
                      <c:pt idx="1213">
                        <c:v>44634</c:v>
                      </c:pt>
                      <c:pt idx="1214">
                        <c:v>44635</c:v>
                      </c:pt>
                      <c:pt idx="1215">
                        <c:v>44636</c:v>
                      </c:pt>
                      <c:pt idx="1216">
                        <c:v>44637</c:v>
                      </c:pt>
                      <c:pt idx="1217">
                        <c:v>44638</c:v>
                      </c:pt>
                      <c:pt idx="1218">
                        <c:v>44641</c:v>
                      </c:pt>
                      <c:pt idx="1219">
                        <c:v>44642</c:v>
                      </c:pt>
                      <c:pt idx="1220">
                        <c:v>44643</c:v>
                      </c:pt>
                      <c:pt idx="1221">
                        <c:v>44644</c:v>
                      </c:pt>
                      <c:pt idx="1222">
                        <c:v>44645</c:v>
                      </c:pt>
                      <c:pt idx="1223">
                        <c:v>44648</c:v>
                      </c:pt>
                      <c:pt idx="1224">
                        <c:v>44649</c:v>
                      </c:pt>
                      <c:pt idx="1225">
                        <c:v>44650</c:v>
                      </c:pt>
                      <c:pt idx="1226">
                        <c:v>44651</c:v>
                      </c:pt>
                      <c:pt idx="1227">
                        <c:v>44652</c:v>
                      </c:pt>
                      <c:pt idx="1228">
                        <c:v>44655</c:v>
                      </c:pt>
                      <c:pt idx="1229">
                        <c:v>44656</c:v>
                      </c:pt>
                      <c:pt idx="1230">
                        <c:v>44657</c:v>
                      </c:pt>
                      <c:pt idx="1231">
                        <c:v>44658</c:v>
                      </c:pt>
                      <c:pt idx="1232">
                        <c:v>44659</c:v>
                      </c:pt>
                      <c:pt idx="1233">
                        <c:v>44662</c:v>
                      </c:pt>
                      <c:pt idx="1234">
                        <c:v>44663</c:v>
                      </c:pt>
                      <c:pt idx="1235">
                        <c:v>44664</c:v>
                      </c:pt>
                      <c:pt idx="1236">
                        <c:v>44665</c:v>
                      </c:pt>
                      <c:pt idx="1237">
                        <c:v>44669</c:v>
                      </c:pt>
                      <c:pt idx="1238">
                        <c:v>44670</c:v>
                      </c:pt>
                      <c:pt idx="1239">
                        <c:v>4467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base Share Price'!$D$11:$D$1250</c15:sqref>
                        </c15:formulaRef>
                      </c:ext>
                    </c:extLst>
                    <c:numCache>
                      <c:formatCode>#,##0.00_);\(#,##0.00\);0.00_);@_)</c:formatCode>
                      <c:ptCount val="1240"/>
                      <c:pt idx="0">
                        <c:v>197.769192</c:v>
                      </c:pt>
                      <c:pt idx="1">
                        <c:v>201.87139099999999</c:v>
                      </c:pt>
                      <c:pt idx="2">
                        <c:v>202.80698000000001</c:v>
                      </c:pt>
                      <c:pt idx="3">
                        <c:v>203.52666400000001</c:v>
                      </c:pt>
                      <c:pt idx="4">
                        <c:v>200.28808599999999</c:v>
                      </c:pt>
                      <c:pt idx="5">
                        <c:v>197.84116</c:v>
                      </c:pt>
                      <c:pt idx="6">
                        <c:v>197.55328600000001</c:v>
                      </c:pt>
                      <c:pt idx="7">
                        <c:v>196.90557100000001</c:v>
                      </c:pt>
                      <c:pt idx="8">
                        <c:v>197.049508</c:v>
                      </c:pt>
                      <c:pt idx="9">
                        <c:v>199.49643399999999</c:v>
                      </c:pt>
                      <c:pt idx="10">
                        <c:v>200.64792800000001</c:v>
                      </c:pt>
                      <c:pt idx="11">
                        <c:v>201.36761200000001</c:v>
                      </c:pt>
                      <c:pt idx="12">
                        <c:v>201.00776999999999</c:v>
                      </c:pt>
                      <c:pt idx="13">
                        <c:v>199.20856000000001</c:v>
                      </c:pt>
                      <c:pt idx="14">
                        <c:v>198.560844</c:v>
                      </c:pt>
                      <c:pt idx="15">
                        <c:v>201.07973899999999</c:v>
                      </c:pt>
                      <c:pt idx="16">
                        <c:v>208.27658</c:v>
                      </c:pt>
                      <c:pt idx="17">
                        <c:v>204.75012699999999</c:v>
                      </c:pt>
                      <c:pt idx="18">
                        <c:v>206.47736900000001</c:v>
                      </c:pt>
                      <c:pt idx="19">
                        <c:v>210.03357</c:v>
                      </c:pt>
                      <c:pt idx="20">
                        <c:v>210.46902299999999</c:v>
                      </c:pt>
                      <c:pt idx="21">
                        <c:v>209.01751300000001</c:v>
                      </c:pt>
                      <c:pt idx="22">
                        <c:v>204.15495300000001</c:v>
                      </c:pt>
                      <c:pt idx="23">
                        <c:v>201.61480900000001</c:v>
                      </c:pt>
                      <c:pt idx="24">
                        <c:v>199.945572</c:v>
                      </c:pt>
                      <c:pt idx="25">
                        <c:v>200.090723</c:v>
                      </c:pt>
                      <c:pt idx="26">
                        <c:v>200.38102499999999</c:v>
                      </c:pt>
                      <c:pt idx="27">
                        <c:v>197.478004</c:v>
                      </c:pt>
                      <c:pt idx="28">
                        <c:v>196.53452200000001</c:v>
                      </c:pt>
                      <c:pt idx="29">
                        <c:v>196.09906899999999</c:v>
                      </c:pt>
                      <c:pt idx="30">
                        <c:v>196.02649400000001</c:v>
                      </c:pt>
                      <c:pt idx="31">
                        <c:v>199.21981700000001</c:v>
                      </c:pt>
                      <c:pt idx="32">
                        <c:v>198.49406200000001</c:v>
                      </c:pt>
                      <c:pt idx="33">
                        <c:v>190.94620699999999</c:v>
                      </c:pt>
                      <c:pt idx="34">
                        <c:v>189.784999</c:v>
                      </c:pt>
                      <c:pt idx="35">
                        <c:v>188.98666800000001</c:v>
                      </c:pt>
                      <c:pt idx="36">
                        <c:v>191.45423600000001</c:v>
                      </c:pt>
                      <c:pt idx="37">
                        <c:v>192.90574599999999</c:v>
                      </c:pt>
                      <c:pt idx="38">
                        <c:v>194.429832</c:v>
                      </c:pt>
                      <c:pt idx="39">
                        <c:v>194.357257</c:v>
                      </c:pt>
                      <c:pt idx="40">
                        <c:v>194.647559</c:v>
                      </c:pt>
                      <c:pt idx="41">
                        <c:v>195.155587</c:v>
                      </c:pt>
                      <c:pt idx="42">
                        <c:v>195.51846499999999</c:v>
                      </c:pt>
                      <c:pt idx="43">
                        <c:v>193.70407700000001</c:v>
                      </c:pt>
                      <c:pt idx="44">
                        <c:v>188.04318599999999</c:v>
                      </c:pt>
                      <c:pt idx="45">
                        <c:v>184.559561</c:v>
                      </c:pt>
                      <c:pt idx="46">
                        <c:v>184.632136</c:v>
                      </c:pt>
                      <c:pt idx="47">
                        <c:v>185.72076899999999</c:v>
                      </c:pt>
                      <c:pt idx="48">
                        <c:v>187.17228</c:v>
                      </c:pt>
                      <c:pt idx="49">
                        <c:v>185.28531599999999</c:v>
                      </c:pt>
                      <c:pt idx="50">
                        <c:v>185.86591999999999</c:v>
                      </c:pt>
                      <c:pt idx="51">
                        <c:v>184.632136</c:v>
                      </c:pt>
                      <c:pt idx="52">
                        <c:v>185.21274</c:v>
                      </c:pt>
                      <c:pt idx="53">
                        <c:v>186.954553</c:v>
                      </c:pt>
                      <c:pt idx="54">
                        <c:v>187.099704</c:v>
                      </c:pt>
                      <c:pt idx="55">
                        <c:v>186.01107099999999</c:v>
                      </c:pt>
                      <c:pt idx="56">
                        <c:v>185.50304299999999</c:v>
                      </c:pt>
                      <c:pt idx="57">
                        <c:v>186.59167500000001</c:v>
                      </c:pt>
                      <c:pt idx="58">
                        <c:v>183.61607900000001</c:v>
                      </c:pt>
                      <c:pt idx="59">
                        <c:v>182.89032399999999</c:v>
                      </c:pt>
                      <c:pt idx="60">
                        <c:v>184.05153200000001</c:v>
                      </c:pt>
                      <c:pt idx="61">
                        <c:v>182.45487</c:v>
                      </c:pt>
                      <c:pt idx="62">
                        <c:v>182.164568</c:v>
                      </c:pt>
                      <c:pt idx="63">
                        <c:v>179.624425</c:v>
                      </c:pt>
                      <c:pt idx="64">
                        <c:v>178.17291399999999</c:v>
                      </c:pt>
                      <c:pt idx="65">
                        <c:v>177.737461</c:v>
                      </c:pt>
                      <c:pt idx="66">
                        <c:v>178.53579199999999</c:v>
                      </c:pt>
                      <c:pt idx="67">
                        <c:v>177.011706</c:v>
                      </c:pt>
                      <c:pt idx="68">
                        <c:v>176.35852600000001</c:v>
                      </c:pt>
                      <c:pt idx="69">
                        <c:v>177.737461</c:v>
                      </c:pt>
                      <c:pt idx="70">
                        <c:v>177.59231</c:v>
                      </c:pt>
                      <c:pt idx="71">
                        <c:v>177.374584</c:v>
                      </c:pt>
                      <c:pt idx="72">
                        <c:v>176.21337500000001</c:v>
                      </c:pt>
                      <c:pt idx="73">
                        <c:v>178.17291399999999</c:v>
                      </c:pt>
                      <c:pt idx="74">
                        <c:v>182.45487</c:v>
                      </c:pt>
                      <c:pt idx="75">
                        <c:v>179.624425</c:v>
                      </c:pt>
                      <c:pt idx="76">
                        <c:v>180.85820899999999</c:v>
                      </c:pt>
                      <c:pt idx="77">
                        <c:v>174.326412</c:v>
                      </c:pt>
                      <c:pt idx="78">
                        <c:v>172.87490099999999</c:v>
                      </c:pt>
                      <c:pt idx="79">
                        <c:v>172.149146</c:v>
                      </c:pt>
                      <c:pt idx="80">
                        <c:v>173.52808099999999</c:v>
                      </c:pt>
                      <c:pt idx="81">
                        <c:v>174.979591</c:v>
                      </c:pt>
                      <c:pt idx="82">
                        <c:v>176.06822399999999</c:v>
                      </c:pt>
                      <c:pt idx="83">
                        <c:v>175.40851799999999</c:v>
                      </c:pt>
                      <c:pt idx="84">
                        <c:v>179.293454</c:v>
                      </c:pt>
                      <c:pt idx="85">
                        <c:v>177.38763599999999</c:v>
                      </c:pt>
                      <c:pt idx="86">
                        <c:v>178.267245</c:v>
                      </c:pt>
                      <c:pt idx="87">
                        <c:v>181.419174</c:v>
                      </c:pt>
                      <c:pt idx="88">
                        <c:v>182.29878199999999</c:v>
                      </c:pt>
                      <c:pt idx="89">
                        <c:v>184.057998</c:v>
                      </c:pt>
                      <c:pt idx="90">
                        <c:v>182.738586</c:v>
                      </c:pt>
                      <c:pt idx="91">
                        <c:v>178.633748</c:v>
                      </c:pt>
                      <c:pt idx="92">
                        <c:v>177.68083899999999</c:v>
                      </c:pt>
                      <c:pt idx="93">
                        <c:v>177.24103500000001</c:v>
                      </c:pt>
                      <c:pt idx="94">
                        <c:v>180.099761</c:v>
                      </c:pt>
                      <c:pt idx="95">
                        <c:v>181.78567699999999</c:v>
                      </c:pt>
                      <c:pt idx="96">
                        <c:v>179.440055</c:v>
                      </c:pt>
                      <c:pt idx="97">
                        <c:v>179.87985900000001</c:v>
                      </c:pt>
                      <c:pt idx="98">
                        <c:v>178.780349</c:v>
                      </c:pt>
                      <c:pt idx="99">
                        <c:v>171.743484</c:v>
                      </c:pt>
                      <c:pt idx="100">
                        <c:v>171.23038</c:v>
                      </c:pt>
                      <c:pt idx="101">
                        <c:v>169.10466</c:v>
                      </c:pt>
                      <c:pt idx="102">
                        <c:v>168.95805899999999</c:v>
                      </c:pt>
                      <c:pt idx="103">
                        <c:v>168.444954</c:v>
                      </c:pt>
                      <c:pt idx="104">
                        <c:v>171.23038</c:v>
                      </c:pt>
                      <c:pt idx="105">
                        <c:v>169.98426799999999</c:v>
                      </c:pt>
                      <c:pt idx="106">
                        <c:v>169.47116299999999</c:v>
                      </c:pt>
                      <c:pt idx="107">
                        <c:v>172.842994</c:v>
                      </c:pt>
                      <c:pt idx="108">
                        <c:v>174.675511</c:v>
                      </c:pt>
                      <c:pt idx="109">
                        <c:v>163.60710900000001</c:v>
                      </c:pt>
                      <c:pt idx="110">
                        <c:v>160.45518000000001</c:v>
                      </c:pt>
                      <c:pt idx="111">
                        <c:v>157.59645399999999</c:v>
                      </c:pt>
                      <c:pt idx="112">
                        <c:v>156.27704199999999</c:v>
                      </c:pt>
                      <c:pt idx="113">
                        <c:v>152.39210600000001</c:v>
                      </c:pt>
                      <c:pt idx="114">
                        <c:v>149.60668000000001</c:v>
                      </c:pt>
                      <c:pt idx="115">
                        <c:v>147.77416299999999</c:v>
                      </c:pt>
                      <c:pt idx="116">
                        <c:v>146.74795399999999</c:v>
                      </c:pt>
                      <c:pt idx="117">
                        <c:v>146.16154800000001</c:v>
                      </c:pt>
                      <c:pt idx="118">
                        <c:v>147.62756200000001</c:v>
                      </c:pt>
                      <c:pt idx="119">
                        <c:v>147.554261</c:v>
                      </c:pt>
                      <c:pt idx="120">
                        <c:v>148.14066700000001</c:v>
                      </c:pt>
                      <c:pt idx="121">
                        <c:v>147.48096100000001</c:v>
                      </c:pt>
                      <c:pt idx="122">
                        <c:v>146.528052</c:v>
                      </c:pt>
                      <c:pt idx="123">
                        <c:v>150.19308599999999</c:v>
                      </c:pt>
                      <c:pt idx="124">
                        <c:v>139.41788600000001</c:v>
                      </c:pt>
                      <c:pt idx="125">
                        <c:v>131.20821000000001</c:v>
                      </c:pt>
                      <c:pt idx="126">
                        <c:v>133.84703500000001</c:v>
                      </c:pt>
                      <c:pt idx="127">
                        <c:v>133.77373399999999</c:v>
                      </c:pt>
                      <c:pt idx="128">
                        <c:v>133.48053100000001</c:v>
                      </c:pt>
                      <c:pt idx="129">
                        <c:v>131.79461599999999</c:v>
                      </c:pt>
                      <c:pt idx="130">
                        <c:v>130.69510600000001</c:v>
                      </c:pt>
                      <c:pt idx="131">
                        <c:v>133.040727</c:v>
                      </c:pt>
                      <c:pt idx="132">
                        <c:v>133.33393000000001</c:v>
                      </c:pt>
                      <c:pt idx="133">
                        <c:v>132.82082500000001</c:v>
                      </c:pt>
                      <c:pt idx="134">
                        <c:v>134.94654499999999</c:v>
                      </c:pt>
                      <c:pt idx="135">
                        <c:v>135.45965000000001</c:v>
                      </c:pt>
                      <c:pt idx="136">
                        <c:v>134.066937</c:v>
                      </c:pt>
                      <c:pt idx="137">
                        <c:v>131.061609</c:v>
                      </c:pt>
                      <c:pt idx="138">
                        <c:v>131.574714</c:v>
                      </c:pt>
                      <c:pt idx="139">
                        <c:v>130.18200100000001</c:v>
                      </c:pt>
                      <c:pt idx="140">
                        <c:v>129.448994</c:v>
                      </c:pt>
                      <c:pt idx="141">
                        <c:v>129.81549799999999</c:v>
                      </c:pt>
                      <c:pt idx="142">
                        <c:v>129.81549799999999</c:v>
                      </c:pt>
                      <c:pt idx="143">
                        <c:v>129.37569300000001</c:v>
                      </c:pt>
                      <c:pt idx="144">
                        <c:v>131.28151099999999</c:v>
                      </c:pt>
                      <c:pt idx="145">
                        <c:v>130.18200100000001</c:v>
                      </c:pt>
                      <c:pt idx="146">
                        <c:v>129.302393</c:v>
                      </c:pt>
                      <c:pt idx="147">
                        <c:v>130.62180499999999</c:v>
                      </c:pt>
                      <c:pt idx="148">
                        <c:v>130.18200100000001</c:v>
                      </c:pt>
                      <c:pt idx="149">
                        <c:v>128.935889</c:v>
                      </c:pt>
                      <c:pt idx="150">
                        <c:v>127.90967999999999</c:v>
                      </c:pt>
                      <c:pt idx="151">
                        <c:v>128.05628100000001</c:v>
                      </c:pt>
                      <c:pt idx="152">
                        <c:v>128.276183</c:v>
                      </c:pt>
                      <c:pt idx="153">
                        <c:v>128.645217</c:v>
                      </c:pt>
                      <c:pt idx="154">
                        <c:v>128.276183</c:v>
                      </c:pt>
                      <c:pt idx="155">
                        <c:v>128.12857</c:v>
                      </c:pt>
                      <c:pt idx="156">
                        <c:v>128.79283100000001</c:v>
                      </c:pt>
                      <c:pt idx="157">
                        <c:v>132.70459</c:v>
                      </c:pt>
                      <c:pt idx="158">
                        <c:v>133.959305</c:v>
                      </c:pt>
                      <c:pt idx="159">
                        <c:v>136.76396299999999</c:v>
                      </c:pt>
                      <c:pt idx="160">
                        <c:v>136.83777000000001</c:v>
                      </c:pt>
                      <c:pt idx="161">
                        <c:v>134.91879399999999</c:v>
                      </c:pt>
                      <c:pt idx="162">
                        <c:v>136.98538300000001</c:v>
                      </c:pt>
                      <c:pt idx="163">
                        <c:v>139.708854</c:v>
                      </c:pt>
                      <c:pt idx="164">
                        <c:v>140.380495</c:v>
                      </c:pt>
                      <c:pt idx="165">
                        <c:v>138.46151900000001</c:v>
                      </c:pt>
                      <c:pt idx="166">
                        <c:v>134.40214599999999</c:v>
                      </c:pt>
                      <c:pt idx="167">
                        <c:v>128.05476300000001</c:v>
                      </c:pt>
                      <c:pt idx="168">
                        <c:v>123.77397000000001</c:v>
                      </c:pt>
                      <c:pt idx="169">
                        <c:v>120.00982399999999</c:v>
                      </c:pt>
                      <c:pt idx="170">
                        <c:v>119.345563</c:v>
                      </c:pt>
                      <c:pt idx="171">
                        <c:v>124.659651</c:v>
                      </c:pt>
                      <c:pt idx="172">
                        <c:v>121.338346</c:v>
                      </c:pt>
                      <c:pt idx="173">
                        <c:v>119.41937</c:v>
                      </c:pt>
                      <c:pt idx="174">
                        <c:v>119.050336</c:v>
                      </c:pt>
                      <c:pt idx="175">
                        <c:v>120.157438</c:v>
                      </c:pt>
                      <c:pt idx="176">
                        <c:v>117.72181399999999</c:v>
                      </c:pt>
                      <c:pt idx="177">
                        <c:v>119.345563</c:v>
                      </c:pt>
                      <c:pt idx="178">
                        <c:v>118.238461</c:v>
                      </c:pt>
                      <c:pt idx="179">
                        <c:v>115.43380399999999</c:v>
                      </c:pt>
                      <c:pt idx="180">
                        <c:v>110.04590899999999</c:v>
                      </c:pt>
                      <c:pt idx="181">
                        <c:v>112.70295299999999</c:v>
                      </c:pt>
                      <c:pt idx="182">
                        <c:v>112.555339</c:v>
                      </c:pt>
                      <c:pt idx="183">
                        <c:v>106.650797</c:v>
                      </c:pt>
                      <c:pt idx="184">
                        <c:v>110.267329</c:v>
                      </c:pt>
                      <c:pt idx="185">
                        <c:v>109.381648</c:v>
                      </c:pt>
                      <c:pt idx="186">
                        <c:v>108.274546</c:v>
                      </c:pt>
                      <c:pt idx="187">
                        <c:v>109.97210200000001</c:v>
                      </c:pt>
                      <c:pt idx="188">
                        <c:v>109.60306799999999</c:v>
                      </c:pt>
                      <c:pt idx="189">
                        <c:v>111.079204</c:v>
                      </c:pt>
                      <c:pt idx="190">
                        <c:v>108.79119300000001</c:v>
                      </c:pt>
                      <c:pt idx="191">
                        <c:v>106.94602399999999</c:v>
                      </c:pt>
                      <c:pt idx="192">
                        <c:v>107.905512</c:v>
                      </c:pt>
                      <c:pt idx="193">
                        <c:v>107.831095</c:v>
                      </c:pt>
                      <c:pt idx="194">
                        <c:v>109.021776</c:v>
                      </c:pt>
                      <c:pt idx="195">
                        <c:v>107.905512</c:v>
                      </c:pt>
                      <c:pt idx="196">
                        <c:v>105.003226</c:v>
                      </c:pt>
                      <c:pt idx="197">
                        <c:v>104.333468</c:v>
                      </c:pt>
                      <c:pt idx="198">
                        <c:v>105.07764400000001</c:v>
                      </c:pt>
                      <c:pt idx="199">
                        <c:v>107.310171</c:v>
                      </c:pt>
                      <c:pt idx="200">
                        <c:v>108.94735799999999</c:v>
                      </c:pt>
                      <c:pt idx="201">
                        <c:v>107.97993</c:v>
                      </c:pt>
                      <c:pt idx="202">
                        <c:v>108.05434700000001</c:v>
                      </c:pt>
                      <c:pt idx="203">
                        <c:v>111.179886</c:v>
                      </c:pt>
                      <c:pt idx="204">
                        <c:v>112.37056800000001</c:v>
                      </c:pt>
                      <c:pt idx="205">
                        <c:v>107.38458900000001</c:v>
                      </c:pt>
                      <c:pt idx="206">
                        <c:v>106.193907</c:v>
                      </c:pt>
                      <c:pt idx="207">
                        <c:v>106.86366599999999</c:v>
                      </c:pt>
                      <c:pt idx="208">
                        <c:v>106.491578</c:v>
                      </c:pt>
                      <c:pt idx="209">
                        <c:v>104.705556</c:v>
                      </c:pt>
                      <c:pt idx="210">
                        <c:v>101.505599</c:v>
                      </c:pt>
                      <c:pt idx="211">
                        <c:v>103.29162100000001</c:v>
                      </c:pt>
                      <c:pt idx="212">
                        <c:v>99.347488999999996</c:v>
                      </c:pt>
                      <c:pt idx="213">
                        <c:v>97.263795999999999</c:v>
                      </c:pt>
                      <c:pt idx="214">
                        <c:v>95.924278999999999</c:v>
                      </c:pt>
                      <c:pt idx="215">
                        <c:v>100.017247</c:v>
                      </c:pt>
                      <c:pt idx="216">
                        <c:v>101.803269</c:v>
                      </c:pt>
                      <c:pt idx="217">
                        <c:v>100.31491699999999</c:v>
                      </c:pt>
                      <c:pt idx="218">
                        <c:v>97.635884000000004</c:v>
                      </c:pt>
                      <c:pt idx="219">
                        <c:v>97.710301999999999</c:v>
                      </c:pt>
                      <c:pt idx="220">
                        <c:v>98.826566</c:v>
                      </c:pt>
                      <c:pt idx="221">
                        <c:v>99.942830000000001</c:v>
                      </c:pt>
                      <c:pt idx="222">
                        <c:v>97.189379000000002</c:v>
                      </c:pt>
                      <c:pt idx="223">
                        <c:v>95.477773999999997</c:v>
                      </c:pt>
                      <c:pt idx="224">
                        <c:v>97.114960999999994</c:v>
                      </c:pt>
                      <c:pt idx="225">
                        <c:v>96.519620000000003</c:v>
                      </c:pt>
                      <c:pt idx="226">
                        <c:v>98.082390000000004</c:v>
                      </c:pt>
                      <c:pt idx="227">
                        <c:v>100.389335</c:v>
                      </c:pt>
                      <c:pt idx="228">
                        <c:v>99.198654000000005</c:v>
                      </c:pt>
                      <c:pt idx="229">
                        <c:v>102.621863</c:v>
                      </c:pt>
                      <c:pt idx="230">
                        <c:v>101.65443399999999</c:v>
                      </c:pt>
                      <c:pt idx="231">
                        <c:v>104.110215</c:v>
                      </c:pt>
                      <c:pt idx="232">
                        <c:v>108.203182</c:v>
                      </c:pt>
                      <c:pt idx="233">
                        <c:v>108.05434700000001</c:v>
                      </c:pt>
                      <c:pt idx="234">
                        <c:v>109.245029</c:v>
                      </c:pt>
                      <c:pt idx="235">
                        <c:v>104.55672</c:v>
                      </c:pt>
                      <c:pt idx="236">
                        <c:v>107.012501</c:v>
                      </c:pt>
                      <c:pt idx="237">
                        <c:v>107.012501</c:v>
                      </c:pt>
                      <c:pt idx="238">
                        <c:v>104.705556</c:v>
                      </c:pt>
                      <c:pt idx="239">
                        <c:v>104.55672</c:v>
                      </c:pt>
                      <c:pt idx="240">
                        <c:v>105.52414899999999</c:v>
                      </c:pt>
                      <c:pt idx="241">
                        <c:v>103.663709</c:v>
                      </c:pt>
                      <c:pt idx="242">
                        <c:v>104.928808</c:v>
                      </c:pt>
                      <c:pt idx="243">
                        <c:v>104.705556</c:v>
                      </c:pt>
                      <c:pt idx="244">
                        <c:v>106.193907</c:v>
                      </c:pt>
                      <c:pt idx="245">
                        <c:v>108.798523</c:v>
                      </c:pt>
                      <c:pt idx="246">
                        <c:v>109.319446</c:v>
                      </c:pt>
                      <c:pt idx="247">
                        <c:v>108.649688</c:v>
                      </c:pt>
                      <c:pt idx="248">
                        <c:v>109.468282</c:v>
                      </c:pt>
                      <c:pt idx="249">
                        <c:v>109.468282</c:v>
                      </c:pt>
                      <c:pt idx="250">
                        <c:v>111.849645</c:v>
                      </c:pt>
                      <c:pt idx="251">
                        <c:v>111.849645</c:v>
                      </c:pt>
                      <c:pt idx="252">
                        <c:v>111.403139</c:v>
                      </c:pt>
                      <c:pt idx="253">
                        <c:v>113.561249</c:v>
                      </c:pt>
                      <c:pt idx="254">
                        <c:v>113.784502</c:v>
                      </c:pt>
                      <c:pt idx="255">
                        <c:v>105.52414899999999</c:v>
                      </c:pt>
                      <c:pt idx="256">
                        <c:v>108.649688</c:v>
                      </c:pt>
                      <c:pt idx="257">
                        <c:v>108.872941</c:v>
                      </c:pt>
                      <c:pt idx="258">
                        <c:v>105.52414899999999</c:v>
                      </c:pt>
                      <c:pt idx="259">
                        <c:v>105.449732</c:v>
                      </c:pt>
                      <c:pt idx="260">
                        <c:v>104.779973</c:v>
                      </c:pt>
                      <c:pt idx="261">
                        <c:v>104.928808</c:v>
                      </c:pt>
                      <c:pt idx="262">
                        <c:v>102.026522</c:v>
                      </c:pt>
                      <c:pt idx="263">
                        <c:v>102.696281</c:v>
                      </c:pt>
                      <c:pt idx="264">
                        <c:v>101.505599</c:v>
                      </c:pt>
                      <c:pt idx="265">
                        <c:v>102.547445</c:v>
                      </c:pt>
                      <c:pt idx="266">
                        <c:v>103.663709</c:v>
                      </c:pt>
                      <c:pt idx="267">
                        <c:v>104.035797</c:v>
                      </c:pt>
                      <c:pt idx="268">
                        <c:v>104.035797</c:v>
                      </c:pt>
                      <c:pt idx="269">
                        <c:v>103.366039</c:v>
                      </c:pt>
                      <c:pt idx="270">
                        <c:v>101.505599</c:v>
                      </c:pt>
                      <c:pt idx="271">
                        <c:v>99.853881000000001</c:v>
                      </c:pt>
                      <c:pt idx="272">
                        <c:v>99.103099999999998</c:v>
                      </c:pt>
                      <c:pt idx="273">
                        <c:v>97.226146999999997</c:v>
                      </c:pt>
                      <c:pt idx="274">
                        <c:v>96.700599999999994</c:v>
                      </c:pt>
                      <c:pt idx="275">
                        <c:v>95.799662999999995</c:v>
                      </c:pt>
                      <c:pt idx="276">
                        <c:v>97.976928000000001</c:v>
                      </c:pt>
                      <c:pt idx="277">
                        <c:v>95.724585000000005</c:v>
                      </c:pt>
                      <c:pt idx="278">
                        <c:v>103.15731700000001</c:v>
                      </c:pt>
                      <c:pt idx="279">
                        <c:v>104.80903600000001</c:v>
                      </c:pt>
                      <c:pt idx="280">
                        <c:v>103.83302</c:v>
                      </c:pt>
                      <c:pt idx="281">
                        <c:v>102.181302</c:v>
                      </c:pt>
                      <c:pt idx="282">
                        <c:v>100.37942700000001</c:v>
                      </c:pt>
                      <c:pt idx="283">
                        <c:v>100.37942700000001</c:v>
                      </c:pt>
                      <c:pt idx="284">
                        <c:v>100.82989600000001</c:v>
                      </c:pt>
                      <c:pt idx="285">
                        <c:v>103.983176</c:v>
                      </c:pt>
                      <c:pt idx="286">
                        <c:v>104.733958</c:v>
                      </c:pt>
                      <c:pt idx="287">
                        <c:v>106.385676</c:v>
                      </c:pt>
                      <c:pt idx="288">
                        <c:v>105.03427000000001</c:v>
                      </c:pt>
                      <c:pt idx="289">
                        <c:v>105.03427000000001</c:v>
                      </c:pt>
                      <c:pt idx="290">
                        <c:v>104.283489</c:v>
                      </c:pt>
                      <c:pt idx="291">
                        <c:v>104.35856699999999</c:v>
                      </c:pt>
                      <c:pt idx="292">
                        <c:v>102.781927</c:v>
                      </c:pt>
                      <c:pt idx="293">
                        <c:v>103.232395</c:v>
                      </c:pt>
                      <c:pt idx="294">
                        <c:v>103.082239</c:v>
                      </c:pt>
                      <c:pt idx="295">
                        <c:v>98.502475000000004</c:v>
                      </c:pt>
                      <c:pt idx="296">
                        <c:v>97.526459000000003</c:v>
                      </c:pt>
                      <c:pt idx="297">
                        <c:v>98.502475000000004</c:v>
                      </c:pt>
                      <c:pt idx="298">
                        <c:v>98.427396999999999</c:v>
                      </c:pt>
                      <c:pt idx="299">
                        <c:v>98.727709000000004</c:v>
                      </c:pt>
                      <c:pt idx="300">
                        <c:v>98.052006000000006</c:v>
                      </c:pt>
                      <c:pt idx="301">
                        <c:v>98.802786999999995</c:v>
                      </c:pt>
                      <c:pt idx="302">
                        <c:v>102.331458</c:v>
                      </c:pt>
                      <c:pt idx="303">
                        <c:v>99.403412000000003</c:v>
                      </c:pt>
                      <c:pt idx="304">
                        <c:v>98.877865</c:v>
                      </c:pt>
                      <c:pt idx="305">
                        <c:v>98.652631</c:v>
                      </c:pt>
                      <c:pt idx="306">
                        <c:v>98.352318999999994</c:v>
                      </c:pt>
                      <c:pt idx="307">
                        <c:v>98.802786999999995</c:v>
                      </c:pt>
                      <c:pt idx="308">
                        <c:v>97.976928000000001</c:v>
                      </c:pt>
                      <c:pt idx="309">
                        <c:v>97.151069000000007</c:v>
                      </c:pt>
                      <c:pt idx="310">
                        <c:v>95.874741</c:v>
                      </c:pt>
                      <c:pt idx="311">
                        <c:v>93.472241999999994</c:v>
                      </c:pt>
                      <c:pt idx="312">
                        <c:v>92.721461000000005</c:v>
                      </c:pt>
                      <c:pt idx="313">
                        <c:v>91.745445000000004</c:v>
                      </c:pt>
                      <c:pt idx="314">
                        <c:v>92.346069999999997</c:v>
                      </c:pt>
                      <c:pt idx="315">
                        <c:v>92.346069999999997</c:v>
                      </c:pt>
                      <c:pt idx="316">
                        <c:v>92.346069999999997</c:v>
                      </c:pt>
                      <c:pt idx="317">
                        <c:v>94.823648000000006</c:v>
                      </c:pt>
                      <c:pt idx="318">
                        <c:v>93.622398000000004</c:v>
                      </c:pt>
                      <c:pt idx="319">
                        <c:v>94.147945000000007</c:v>
                      </c:pt>
                      <c:pt idx="320">
                        <c:v>93.847632000000004</c:v>
                      </c:pt>
                      <c:pt idx="321">
                        <c:v>95.874741</c:v>
                      </c:pt>
                      <c:pt idx="322">
                        <c:v>95.799662999999995</c:v>
                      </c:pt>
                      <c:pt idx="323">
                        <c:v>97.376302999999993</c:v>
                      </c:pt>
                      <c:pt idx="324">
                        <c:v>95.874741</c:v>
                      </c:pt>
                      <c:pt idx="325">
                        <c:v>97.151069000000007</c:v>
                      </c:pt>
                      <c:pt idx="326">
                        <c:v>95.123959999999997</c:v>
                      </c:pt>
                      <c:pt idx="327">
                        <c:v>94.298101000000003</c:v>
                      </c:pt>
                      <c:pt idx="328">
                        <c:v>93.922709999999995</c:v>
                      </c:pt>
                      <c:pt idx="329">
                        <c:v>93.096851000000001</c:v>
                      </c:pt>
                      <c:pt idx="330">
                        <c:v>93.922709999999995</c:v>
                      </c:pt>
                      <c:pt idx="331">
                        <c:v>92.571303999999998</c:v>
                      </c:pt>
                      <c:pt idx="332">
                        <c:v>94.673490999999999</c:v>
                      </c:pt>
                      <c:pt idx="333">
                        <c:v>95.424272000000002</c:v>
                      </c:pt>
                      <c:pt idx="334">
                        <c:v>96.106415999999996</c:v>
                      </c:pt>
                      <c:pt idx="335">
                        <c:v>96.258003000000002</c:v>
                      </c:pt>
                      <c:pt idx="336">
                        <c:v>95.954828000000006</c:v>
                      </c:pt>
                      <c:pt idx="337">
                        <c:v>97.470702000000003</c:v>
                      </c:pt>
                      <c:pt idx="338">
                        <c:v>94.438953999999995</c:v>
                      </c:pt>
                      <c:pt idx="339">
                        <c:v>92.240937000000002</c:v>
                      </c:pt>
                      <c:pt idx="340">
                        <c:v>88.981808000000001</c:v>
                      </c:pt>
                      <c:pt idx="341">
                        <c:v>85.419504000000003</c:v>
                      </c:pt>
                      <c:pt idx="342">
                        <c:v>86.329027999999994</c:v>
                      </c:pt>
                      <c:pt idx="343">
                        <c:v>87.390140000000002</c:v>
                      </c:pt>
                      <c:pt idx="344">
                        <c:v>85.571090999999996</c:v>
                      </c:pt>
                      <c:pt idx="345">
                        <c:v>91.634586999999996</c:v>
                      </c:pt>
                      <c:pt idx="346">
                        <c:v>93.377842000000001</c:v>
                      </c:pt>
                      <c:pt idx="347">
                        <c:v>94.590541999999999</c:v>
                      </c:pt>
                      <c:pt idx="348">
                        <c:v>95.954828000000006</c:v>
                      </c:pt>
                      <c:pt idx="349">
                        <c:v>99.896101000000002</c:v>
                      </c:pt>
                      <c:pt idx="350">
                        <c:v>103.15523</c:v>
                      </c:pt>
                      <c:pt idx="351">
                        <c:v>102.700468</c:v>
                      </c:pt>
                      <c:pt idx="352">
                        <c:v>100.654038</c:v>
                      </c:pt>
                      <c:pt idx="353">
                        <c:v>96.409591000000006</c:v>
                      </c:pt>
                      <c:pt idx="354">
                        <c:v>93.377842000000001</c:v>
                      </c:pt>
                      <c:pt idx="355">
                        <c:v>92.089348999999999</c:v>
                      </c:pt>
                      <c:pt idx="356">
                        <c:v>91.710380999999998</c:v>
                      </c:pt>
                      <c:pt idx="357">
                        <c:v>92.392523999999995</c:v>
                      </c:pt>
                      <c:pt idx="358">
                        <c:v>93.832605000000001</c:v>
                      </c:pt>
                      <c:pt idx="359">
                        <c:v>95.196890999999994</c:v>
                      </c:pt>
                      <c:pt idx="360">
                        <c:v>93.832605000000001</c:v>
                      </c:pt>
                      <c:pt idx="361">
                        <c:v>96.182209</c:v>
                      </c:pt>
                      <c:pt idx="362">
                        <c:v>92.240937000000002</c:v>
                      </c:pt>
                      <c:pt idx="363">
                        <c:v>89.436570000000003</c:v>
                      </c:pt>
                      <c:pt idx="364">
                        <c:v>85.646884999999997</c:v>
                      </c:pt>
                      <c:pt idx="365">
                        <c:v>84.585773000000003</c:v>
                      </c:pt>
                      <c:pt idx="366">
                        <c:v>77.157989999999998</c:v>
                      </c:pt>
                      <c:pt idx="367">
                        <c:v>76.551640000000006</c:v>
                      </c:pt>
                      <c:pt idx="368">
                        <c:v>72.610367999999994</c:v>
                      </c:pt>
                      <c:pt idx="369">
                        <c:v>70.412350000000004</c:v>
                      </c:pt>
                      <c:pt idx="370">
                        <c:v>70.336556999999999</c:v>
                      </c:pt>
                      <c:pt idx="371">
                        <c:v>71.397667999999996</c:v>
                      </c:pt>
                      <c:pt idx="372">
                        <c:v>69.730206999999993</c:v>
                      </c:pt>
                      <c:pt idx="373">
                        <c:v>68.972269999999995</c:v>
                      </c:pt>
                      <c:pt idx="374">
                        <c:v>65.030996999999999</c:v>
                      </c:pt>
                      <c:pt idx="375">
                        <c:v>60.559168999999997</c:v>
                      </c:pt>
                      <c:pt idx="376">
                        <c:v>65.258379000000005</c:v>
                      </c:pt>
                      <c:pt idx="377">
                        <c:v>63.060361</c:v>
                      </c:pt>
                      <c:pt idx="378">
                        <c:v>61.923456000000002</c:v>
                      </c:pt>
                      <c:pt idx="379">
                        <c:v>60.786549999999998</c:v>
                      </c:pt>
                      <c:pt idx="380">
                        <c:v>59.422263000000001</c:v>
                      </c:pt>
                      <c:pt idx="381">
                        <c:v>57.982182999999999</c:v>
                      </c:pt>
                      <c:pt idx="382">
                        <c:v>59.194882</c:v>
                      </c:pt>
                      <c:pt idx="383">
                        <c:v>57.375833</c:v>
                      </c:pt>
                      <c:pt idx="384">
                        <c:v>57.451627000000002</c:v>
                      </c:pt>
                      <c:pt idx="385">
                        <c:v>56.390515000000001</c:v>
                      </c:pt>
                      <c:pt idx="386">
                        <c:v>58.664326000000003</c:v>
                      </c:pt>
                      <c:pt idx="387">
                        <c:v>60.180199999999999</c:v>
                      </c:pt>
                      <c:pt idx="388">
                        <c:v>56.845277000000003</c:v>
                      </c:pt>
                      <c:pt idx="389">
                        <c:v>59.194882</c:v>
                      </c:pt>
                      <c:pt idx="390">
                        <c:v>55.177816</c:v>
                      </c:pt>
                      <c:pt idx="391">
                        <c:v>55.708371999999997</c:v>
                      </c:pt>
                      <c:pt idx="392">
                        <c:v>53.131385999999999</c:v>
                      </c:pt>
                      <c:pt idx="393">
                        <c:v>52.525036</c:v>
                      </c:pt>
                      <c:pt idx="394">
                        <c:v>51.236542999999998</c:v>
                      </c:pt>
                      <c:pt idx="395">
                        <c:v>50.857574999999997</c:v>
                      </c:pt>
                      <c:pt idx="396">
                        <c:v>54.571466000000001</c:v>
                      </c:pt>
                      <c:pt idx="397">
                        <c:v>53.813529000000003</c:v>
                      </c:pt>
                      <c:pt idx="398">
                        <c:v>54.192498000000001</c:v>
                      </c:pt>
                      <c:pt idx="399">
                        <c:v>55.177816</c:v>
                      </c:pt>
                      <c:pt idx="400">
                        <c:v>58.137836</c:v>
                      </c:pt>
                      <c:pt idx="401">
                        <c:v>56.468080999999998</c:v>
                      </c:pt>
                      <c:pt idx="402">
                        <c:v>54.267040000000001</c:v>
                      </c:pt>
                      <c:pt idx="403">
                        <c:v>52.521386999999997</c:v>
                      </c:pt>
                      <c:pt idx="404">
                        <c:v>56.088591000000001</c:v>
                      </c:pt>
                      <c:pt idx="405">
                        <c:v>55.177816</c:v>
                      </c:pt>
                      <c:pt idx="406">
                        <c:v>56.999366999999999</c:v>
                      </c:pt>
                      <c:pt idx="407">
                        <c:v>57.454754999999999</c:v>
                      </c:pt>
                      <c:pt idx="408">
                        <c:v>61.097856999999998</c:v>
                      </c:pt>
                      <c:pt idx="409">
                        <c:v>61.173755</c:v>
                      </c:pt>
                      <c:pt idx="410">
                        <c:v>62.464019999999998</c:v>
                      </c:pt>
                      <c:pt idx="411">
                        <c:v>66.334816000000004</c:v>
                      </c:pt>
                      <c:pt idx="412">
                        <c:v>64.968653000000003</c:v>
                      </c:pt>
                      <c:pt idx="413">
                        <c:v>64.513265000000004</c:v>
                      </c:pt>
                      <c:pt idx="414">
                        <c:v>67.852774999999994</c:v>
                      </c:pt>
                      <c:pt idx="415">
                        <c:v>67.852774999999994</c:v>
                      </c:pt>
                      <c:pt idx="416">
                        <c:v>67.549182999999999</c:v>
                      </c:pt>
                      <c:pt idx="417">
                        <c:v>66.258917999999994</c:v>
                      </c:pt>
                      <c:pt idx="418">
                        <c:v>68.156367000000003</c:v>
                      </c:pt>
                      <c:pt idx="419">
                        <c:v>69.370733999999999</c:v>
                      </c:pt>
                      <c:pt idx="420">
                        <c:v>68.763551000000007</c:v>
                      </c:pt>
                      <c:pt idx="421">
                        <c:v>65.727632</c:v>
                      </c:pt>
                      <c:pt idx="422">
                        <c:v>66.258917999999994</c:v>
                      </c:pt>
                      <c:pt idx="423">
                        <c:v>66.638407999999998</c:v>
                      </c:pt>
                      <c:pt idx="424">
                        <c:v>69.522530000000003</c:v>
                      </c:pt>
                      <c:pt idx="425">
                        <c:v>67.776876999999999</c:v>
                      </c:pt>
                      <c:pt idx="426">
                        <c:v>67.549182999999999</c:v>
                      </c:pt>
                      <c:pt idx="427">
                        <c:v>69.067142000000004</c:v>
                      </c:pt>
                      <c:pt idx="428">
                        <c:v>77.112325999999996</c:v>
                      </c:pt>
                      <c:pt idx="429">
                        <c:v>77.340019999999996</c:v>
                      </c:pt>
                      <c:pt idx="430">
                        <c:v>77.491816</c:v>
                      </c:pt>
                      <c:pt idx="431">
                        <c:v>80.67953</c:v>
                      </c:pt>
                      <c:pt idx="432">
                        <c:v>79.465163000000004</c:v>
                      </c:pt>
                      <c:pt idx="433">
                        <c:v>76.353346000000002</c:v>
                      </c:pt>
                      <c:pt idx="434">
                        <c:v>74.455896999999993</c:v>
                      </c:pt>
                      <c:pt idx="435">
                        <c:v>76.125653</c:v>
                      </c:pt>
                      <c:pt idx="436">
                        <c:v>75.746162999999996</c:v>
                      </c:pt>
                      <c:pt idx="437">
                        <c:v>78.706182999999996</c:v>
                      </c:pt>
                      <c:pt idx="438">
                        <c:v>76.201550999999995</c:v>
                      </c:pt>
                      <c:pt idx="439">
                        <c:v>76.581040000000002</c:v>
                      </c:pt>
                      <c:pt idx="440">
                        <c:v>76.884631999999996</c:v>
                      </c:pt>
                      <c:pt idx="441">
                        <c:v>76.656937999999997</c:v>
                      </c:pt>
                      <c:pt idx="442">
                        <c:v>76.125653</c:v>
                      </c:pt>
                      <c:pt idx="443">
                        <c:v>77.188224000000005</c:v>
                      </c:pt>
                      <c:pt idx="444">
                        <c:v>82.121590999999995</c:v>
                      </c:pt>
                      <c:pt idx="445">
                        <c:v>84.168644</c:v>
                      </c:pt>
                      <c:pt idx="446">
                        <c:v>85.905708000000004</c:v>
                      </c:pt>
                      <c:pt idx="447">
                        <c:v>82.036793000000003</c:v>
                      </c:pt>
                      <c:pt idx="448">
                        <c:v>81.089303999999998</c:v>
                      </c:pt>
                      <c:pt idx="449">
                        <c:v>81.957836</c:v>
                      </c:pt>
                      <c:pt idx="450">
                        <c:v>78.088920000000002</c:v>
                      </c:pt>
                      <c:pt idx="451">
                        <c:v>71.930239</c:v>
                      </c:pt>
                      <c:pt idx="452">
                        <c:v>74.614793000000006</c:v>
                      </c:pt>
                      <c:pt idx="453">
                        <c:v>75.721367999999998</c:v>
                      </c:pt>
                      <c:pt idx="454">
                        <c:v>78.250682999999995</c:v>
                      </c:pt>
                      <c:pt idx="455">
                        <c:v>77.144108000000003</c:v>
                      </c:pt>
                      <c:pt idx="456">
                        <c:v>79.199175999999994</c:v>
                      </c:pt>
                      <c:pt idx="457">
                        <c:v>81.412327000000005</c:v>
                      </c:pt>
                      <c:pt idx="458">
                        <c:v>78.724929000000003</c:v>
                      </c:pt>
                      <c:pt idx="459">
                        <c:v>80.621915999999999</c:v>
                      </c:pt>
                      <c:pt idx="460">
                        <c:v>80.542874999999995</c:v>
                      </c:pt>
                      <c:pt idx="461">
                        <c:v>80.779998000000006</c:v>
                      </c:pt>
                      <c:pt idx="462">
                        <c:v>81.175202999999996</c:v>
                      </c:pt>
                      <c:pt idx="463">
                        <c:v>78.883011999999994</c:v>
                      </c:pt>
                      <c:pt idx="464">
                        <c:v>78.092601000000002</c:v>
                      </c:pt>
                      <c:pt idx="465">
                        <c:v>79.831505000000007</c:v>
                      </c:pt>
                      <c:pt idx="466">
                        <c:v>78.724929000000003</c:v>
                      </c:pt>
                      <c:pt idx="467">
                        <c:v>78.171642000000006</c:v>
                      </c:pt>
                      <c:pt idx="468">
                        <c:v>78.962052999999997</c:v>
                      </c:pt>
                      <c:pt idx="469">
                        <c:v>79.831505000000007</c:v>
                      </c:pt>
                      <c:pt idx="470">
                        <c:v>80.938079999999999</c:v>
                      </c:pt>
                      <c:pt idx="471">
                        <c:v>79.831505000000007</c:v>
                      </c:pt>
                      <c:pt idx="472">
                        <c:v>79.278216999999998</c:v>
                      </c:pt>
                      <c:pt idx="473">
                        <c:v>79.120135000000005</c:v>
                      </c:pt>
                      <c:pt idx="474">
                        <c:v>75.009997999999996</c:v>
                      </c:pt>
                      <c:pt idx="475">
                        <c:v>72.875888000000003</c:v>
                      </c:pt>
                      <c:pt idx="476">
                        <c:v>72.401641999999995</c:v>
                      </c:pt>
                      <c:pt idx="477">
                        <c:v>72.085477999999995</c:v>
                      </c:pt>
                      <c:pt idx="478">
                        <c:v>71.136983999999998</c:v>
                      </c:pt>
                      <c:pt idx="479">
                        <c:v>70.978902000000005</c:v>
                      </c:pt>
                      <c:pt idx="480">
                        <c:v>72.243560000000002</c:v>
                      </c:pt>
                      <c:pt idx="481">
                        <c:v>72.085477999999995</c:v>
                      </c:pt>
                      <c:pt idx="482">
                        <c:v>73.903423000000004</c:v>
                      </c:pt>
                      <c:pt idx="483">
                        <c:v>73.666298999999995</c:v>
                      </c:pt>
                      <c:pt idx="484">
                        <c:v>73.745340999999996</c:v>
                      </c:pt>
                      <c:pt idx="485">
                        <c:v>73.666298999999995</c:v>
                      </c:pt>
                      <c:pt idx="486">
                        <c:v>72.085477999999995</c:v>
                      </c:pt>
                      <c:pt idx="487">
                        <c:v>75.642326999999995</c:v>
                      </c:pt>
                      <c:pt idx="488">
                        <c:v>76.906983999999994</c:v>
                      </c:pt>
                      <c:pt idx="489">
                        <c:v>80.384792000000004</c:v>
                      </c:pt>
                      <c:pt idx="490">
                        <c:v>79.831505000000007</c:v>
                      </c:pt>
                      <c:pt idx="491">
                        <c:v>81.017121000000003</c:v>
                      </c:pt>
                      <c:pt idx="492">
                        <c:v>82.993148000000005</c:v>
                      </c:pt>
                      <c:pt idx="493">
                        <c:v>82.439860999999993</c:v>
                      </c:pt>
                      <c:pt idx="494">
                        <c:v>79.910545999999997</c:v>
                      </c:pt>
                      <c:pt idx="495">
                        <c:v>80.305751000000001</c:v>
                      </c:pt>
                      <c:pt idx="496">
                        <c:v>79.357258000000002</c:v>
                      </c:pt>
                      <c:pt idx="497">
                        <c:v>80.068628000000004</c:v>
                      </c:pt>
                      <c:pt idx="498">
                        <c:v>78.013559999999998</c:v>
                      </c:pt>
                      <c:pt idx="499">
                        <c:v>81.570408999999998</c:v>
                      </c:pt>
                      <c:pt idx="500">
                        <c:v>81.096162000000007</c:v>
                      </c:pt>
                      <c:pt idx="501">
                        <c:v>80.068628000000004</c:v>
                      </c:pt>
                      <c:pt idx="502">
                        <c:v>79.041094000000001</c:v>
                      </c:pt>
                      <c:pt idx="503">
                        <c:v>78.092601000000002</c:v>
                      </c:pt>
                      <c:pt idx="504">
                        <c:v>78.724929000000003</c:v>
                      </c:pt>
                      <c:pt idx="505">
                        <c:v>78.250682999999995</c:v>
                      </c:pt>
                      <c:pt idx="506">
                        <c:v>75.563286000000005</c:v>
                      </c:pt>
                      <c:pt idx="507">
                        <c:v>74.693833999999995</c:v>
                      </c:pt>
                      <c:pt idx="508">
                        <c:v>73.982463999999993</c:v>
                      </c:pt>
                      <c:pt idx="509">
                        <c:v>74.061504999999997</c:v>
                      </c:pt>
                      <c:pt idx="510">
                        <c:v>74.851916000000003</c:v>
                      </c:pt>
                      <c:pt idx="511">
                        <c:v>74.614793000000006</c:v>
                      </c:pt>
                      <c:pt idx="512">
                        <c:v>75.326161999999997</c:v>
                      </c:pt>
                      <c:pt idx="513">
                        <c:v>79.041094000000001</c:v>
                      </c:pt>
                      <c:pt idx="514">
                        <c:v>78.171642000000006</c:v>
                      </c:pt>
                      <c:pt idx="515">
                        <c:v>78.408765000000002</c:v>
                      </c:pt>
                      <c:pt idx="516">
                        <c:v>78.883011999999994</c:v>
                      </c:pt>
                      <c:pt idx="517">
                        <c:v>79.436299000000005</c:v>
                      </c:pt>
                      <c:pt idx="518">
                        <c:v>79.989587</c:v>
                      </c:pt>
                      <c:pt idx="519">
                        <c:v>81.254244</c:v>
                      </c:pt>
                      <c:pt idx="520">
                        <c:v>81.491367999999994</c:v>
                      </c:pt>
                      <c:pt idx="521">
                        <c:v>80.859038999999996</c:v>
                      </c:pt>
                      <c:pt idx="522">
                        <c:v>79.436299000000005</c:v>
                      </c:pt>
                      <c:pt idx="523">
                        <c:v>82.360820000000004</c:v>
                      </c:pt>
                      <c:pt idx="524">
                        <c:v>81.728491000000005</c:v>
                      </c:pt>
                      <c:pt idx="525">
                        <c:v>84.020683000000005</c:v>
                      </c:pt>
                      <c:pt idx="526">
                        <c:v>82.835065999999998</c:v>
                      </c:pt>
                      <c:pt idx="527">
                        <c:v>81.254244</c:v>
                      </c:pt>
                      <c:pt idx="528">
                        <c:v>80.779998000000006</c:v>
                      </c:pt>
                      <c:pt idx="529">
                        <c:v>81.175202999999996</c:v>
                      </c:pt>
                      <c:pt idx="530">
                        <c:v>82.202737999999997</c:v>
                      </c:pt>
                      <c:pt idx="531">
                        <c:v>83.073025999999999</c:v>
                      </c:pt>
                      <c:pt idx="532">
                        <c:v>84.101550000000003</c:v>
                      </c:pt>
                      <c:pt idx="533">
                        <c:v>84.022431999999995</c:v>
                      </c:pt>
                      <c:pt idx="534">
                        <c:v>83.943314999999998</c:v>
                      </c:pt>
                      <c:pt idx="535">
                        <c:v>83.073025999999999</c:v>
                      </c:pt>
                      <c:pt idx="536">
                        <c:v>80.699511000000001</c:v>
                      </c:pt>
                      <c:pt idx="537">
                        <c:v>81.095096999999996</c:v>
                      </c:pt>
                      <c:pt idx="538">
                        <c:v>80.699511000000001</c:v>
                      </c:pt>
                      <c:pt idx="539">
                        <c:v>79.987457000000006</c:v>
                      </c:pt>
                      <c:pt idx="540">
                        <c:v>82.044503000000006</c:v>
                      </c:pt>
                      <c:pt idx="541">
                        <c:v>81.253332</c:v>
                      </c:pt>
                      <c:pt idx="542">
                        <c:v>82.123620000000003</c:v>
                      </c:pt>
                      <c:pt idx="543">
                        <c:v>78.958933999999999</c:v>
                      </c:pt>
                      <c:pt idx="544">
                        <c:v>79.591870999999998</c:v>
                      </c:pt>
                      <c:pt idx="545">
                        <c:v>79.433637000000004</c:v>
                      </c:pt>
                      <c:pt idx="546">
                        <c:v>80.778628999999995</c:v>
                      </c:pt>
                      <c:pt idx="547">
                        <c:v>84.259783999999996</c:v>
                      </c:pt>
                      <c:pt idx="548">
                        <c:v>84.497135</c:v>
                      </c:pt>
                      <c:pt idx="549">
                        <c:v>82.519205999999997</c:v>
                      </c:pt>
                      <c:pt idx="550">
                        <c:v>83.152144000000007</c:v>
                      </c:pt>
                      <c:pt idx="551">
                        <c:v>82.123620000000003</c:v>
                      </c:pt>
                      <c:pt idx="552">
                        <c:v>83.231261000000003</c:v>
                      </c:pt>
                      <c:pt idx="553">
                        <c:v>82.677441000000002</c:v>
                      </c:pt>
                      <c:pt idx="554">
                        <c:v>79.750105000000005</c:v>
                      </c:pt>
                      <c:pt idx="555">
                        <c:v>79.117168000000007</c:v>
                      </c:pt>
                      <c:pt idx="556">
                        <c:v>76.427183999999997</c:v>
                      </c:pt>
                      <c:pt idx="557">
                        <c:v>75.715130000000002</c:v>
                      </c:pt>
                      <c:pt idx="558">
                        <c:v>74.844841000000002</c:v>
                      </c:pt>
                      <c:pt idx="559">
                        <c:v>75.082192000000006</c:v>
                      </c:pt>
                      <c:pt idx="560">
                        <c:v>72.392208999999994</c:v>
                      </c:pt>
                      <c:pt idx="561">
                        <c:v>71.601037000000005</c:v>
                      </c:pt>
                      <c:pt idx="562">
                        <c:v>73.974552000000003</c:v>
                      </c:pt>
                      <c:pt idx="563">
                        <c:v>71.442802999999998</c:v>
                      </c:pt>
                      <c:pt idx="564">
                        <c:v>63.372852000000002</c:v>
                      </c:pt>
                      <c:pt idx="565">
                        <c:v>69.543991000000005</c:v>
                      </c:pt>
                      <c:pt idx="566">
                        <c:v>68.594584999999995</c:v>
                      </c:pt>
                      <c:pt idx="567">
                        <c:v>66.300186999999994</c:v>
                      </c:pt>
                      <c:pt idx="568">
                        <c:v>64.559608999999995</c:v>
                      </c:pt>
                      <c:pt idx="569">
                        <c:v>64.796960999999996</c:v>
                      </c:pt>
                      <c:pt idx="570">
                        <c:v>63.056382999999997</c:v>
                      </c:pt>
                      <c:pt idx="571">
                        <c:v>63.689320000000002</c:v>
                      </c:pt>
                      <c:pt idx="572">
                        <c:v>62.739913999999999</c:v>
                      </c:pt>
                      <c:pt idx="573">
                        <c:v>62.819031000000003</c:v>
                      </c:pt>
                      <c:pt idx="574">
                        <c:v>64.164023</c:v>
                      </c:pt>
                      <c:pt idx="575">
                        <c:v>65.271664000000001</c:v>
                      </c:pt>
                      <c:pt idx="576">
                        <c:v>65.904601</c:v>
                      </c:pt>
                      <c:pt idx="577">
                        <c:v>69.623108000000002</c:v>
                      </c:pt>
                      <c:pt idx="578">
                        <c:v>69.702224999999999</c:v>
                      </c:pt>
                      <c:pt idx="579">
                        <c:v>68.911052999999995</c:v>
                      </c:pt>
                      <c:pt idx="580">
                        <c:v>70.888982999999996</c:v>
                      </c:pt>
                      <c:pt idx="581">
                        <c:v>72.313091999999997</c:v>
                      </c:pt>
                      <c:pt idx="582">
                        <c:v>74.053668999999999</c:v>
                      </c:pt>
                      <c:pt idx="583">
                        <c:v>73.262497999999994</c:v>
                      </c:pt>
                      <c:pt idx="584">
                        <c:v>73.975322000000006</c:v>
                      </c:pt>
                      <c:pt idx="585">
                        <c:v>74.292133000000007</c:v>
                      </c:pt>
                      <c:pt idx="586">
                        <c:v>74.133726999999993</c:v>
                      </c:pt>
                      <c:pt idx="587">
                        <c:v>74.292133000000007</c:v>
                      </c:pt>
                      <c:pt idx="588">
                        <c:v>74.608942999999996</c:v>
                      </c:pt>
                      <c:pt idx="589">
                        <c:v>74.21293</c:v>
                      </c:pt>
                      <c:pt idx="590">
                        <c:v>73.975322000000006</c:v>
                      </c:pt>
                      <c:pt idx="591">
                        <c:v>71.044821999999996</c:v>
                      </c:pt>
                      <c:pt idx="592">
                        <c:v>72.549672999999999</c:v>
                      </c:pt>
                      <c:pt idx="593">
                        <c:v>71.440835000000007</c:v>
                      </c:pt>
                      <c:pt idx="594">
                        <c:v>71.599241000000006</c:v>
                      </c:pt>
                      <c:pt idx="595">
                        <c:v>70.807214000000002</c:v>
                      </c:pt>
                      <c:pt idx="596">
                        <c:v>68.193524999999994</c:v>
                      </c:pt>
                      <c:pt idx="597">
                        <c:v>67.401498000000004</c:v>
                      </c:pt>
                      <c:pt idx="598">
                        <c:v>68.985551999999998</c:v>
                      </c:pt>
                      <c:pt idx="599">
                        <c:v>67.876714000000007</c:v>
                      </c:pt>
                      <c:pt idx="600">
                        <c:v>67.797511</c:v>
                      </c:pt>
                      <c:pt idx="601">
                        <c:v>65.579836</c:v>
                      </c:pt>
                      <c:pt idx="602">
                        <c:v>66.134254999999996</c:v>
                      </c:pt>
                      <c:pt idx="603">
                        <c:v>66.926282</c:v>
                      </c:pt>
                      <c:pt idx="604">
                        <c:v>69.698375999999996</c:v>
                      </c:pt>
                      <c:pt idx="605">
                        <c:v>69.064753999999994</c:v>
                      </c:pt>
                      <c:pt idx="606">
                        <c:v>70.411199999999994</c:v>
                      </c:pt>
                      <c:pt idx="607">
                        <c:v>70.490403000000001</c:v>
                      </c:pt>
                      <c:pt idx="608">
                        <c:v>71.599241000000006</c:v>
                      </c:pt>
                      <c:pt idx="609">
                        <c:v>70.965619000000004</c:v>
                      </c:pt>
                      <c:pt idx="610">
                        <c:v>69.619173000000004</c:v>
                      </c:pt>
                      <c:pt idx="611">
                        <c:v>71.757645999999994</c:v>
                      </c:pt>
                      <c:pt idx="612">
                        <c:v>72.391267999999997</c:v>
                      </c:pt>
                      <c:pt idx="613">
                        <c:v>70.886416999999994</c:v>
                      </c:pt>
                      <c:pt idx="614">
                        <c:v>71.282430000000005</c:v>
                      </c:pt>
                      <c:pt idx="615">
                        <c:v>71.836849000000001</c:v>
                      </c:pt>
                      <c:pt idx="616">
                        <c:v>71.836849000000001</c:v>
                      </c:pt>
                      <c:pt idx="617">
                        <c:v>80.073930000000004</c:v>
                      </c:pt>
                      <c:pt idx="618">
                        <c:v>79.044295000000005</c:v>
                      </c:pt>
                      <c:pt idx="619">
                        <c:v>82.212402999999995</c:v>
                      </c:pt>
                      <c:pt idx="620">
                        <c:v>86.568550999999999</c:v>
                      </c:pt>
                      <c:pt idx="621">
                        <c:v>86.885362000000001</c:v>
                      </c:pt>
                      <c:pt idx="622">
                        <c:v>87.281374999999997</c:v>
                      </c:pt>
                      <c:pt idx="623">
                        <c:v>89.419848000000002</c:v>
                      </c:pt>
                      <c:pt idx="624">
                        <c:v>91.241510000000005</c:v>
                      </c:pt>
                      <c:pt idx="625">
                        <c:v>89.895065000000002</c:v>
                      </c:pt>
                      <c:pt idx="626">
                        <c:v>90.449483000000001</c:v>
                      </c:pt>
                      <c:pt idx="627">
                        <c:v>89.419848000000002</c:v>
                      </c:pt>
                      <c:pt idx="628">
                        <c:v>89.419848000000002</c:v>
                      </c:pt>
                      <c:pt idx="629">
                        <c:v>91.241510000000005</c:v>
                      </c:pt>
                      <c:pt idx="630">
                        <c:v>90.607889</c:v>
                      </c:pt>
                      <c:pt idx="631">
                        <c:v>91.083105000000003</c:v>
                      </c:pt>
                      <c:pt idx="632">
                        <c:v>90.211875000000006</c:v>
                      </c:pt>
                      <c:pt idx="633">
                        <c:v>91.320712999999998</c:v>
                      </c:pt>
                      <c:pt idx="634">
                        <c:v>91.479118999999997</c:v>
                      </c:pt>
                      <c:pt idx="635">
                        <c:v>91.716727000000006</c:v>
                      </c:pt>
                      <c:pt idx="636">
                        <c:v>89.895065000000002</c:v>
                      </c:pt>
                      <c:pt idx="637">
                        <c:v>89.419848000000002</c:v>
                      </c:pt>
                      <c:pt idx="638">
                        <c:v>89.261443</c:v>
                      </c:pt>
                      <c:pt idx="639">
                        <c:v>88.390213000000003</c:v>
                      </c:pt>
                      <c:pt idx="640">
                        <c:v>87.043767000000003</c:v>
                      </c:pt>
                      <c:pt idx="641">
                        <c:v>86.330943000000005</c:v>
                      </c:pt>
                      <c:pt idx="642">
                        <c:v>85.459712999999994</c:v>
                      </c:pt>
                      <c:pt idx="643">
                        <c:v>87.914997</c:v>
                      </c:pt>
                      <c:pt idx="644">
                        <c:v>87.043767000000003</c:v>
                      </c:pt>
                      <c:pt idx="645">
                        <c:v>87.202173000000002</c:v>
                      </c:pt>
                      <c:pt idx="646">
                        <c:v>86.885362000000001</c:v>
                      </c:pt>
                      <c:pt idx="647">
                        <c:v>90.607889</c:v>
                      </c:pt>
                      <c:pt idx="648">
                        <c:v>89.815861999999996</c:v>
                      </c:pt>
                      <c:pt idx="649">
                        <c:v>88.469415999999995</c:v>
                      </c:pt>
                      <c:pt idx="650">
                        <c:v>87.914997</c:v>
                      </c:pt>
                      <c:pt idx="651">
                        <c:v>86.806158999999994</c:v>
                      </c:pt>
                      <c:pt idx="652">
                        <c:v>87.439780999999996</c:v>
                      </c:pt>
                      <c:pt idx="653">
                        <c:v>87.439780999999996</c:v>
                      </c:pt>
                      <c:pt idx="654">
                        <c:v>88.470348999999999</c:v>
                      </c:pt>
                      <c:pt idx="655">
                        <c:v>88.708173000000002</c:v>
                      </c:pt>
                      <c:pt idx="656">
                        <c:v>89.025271000000004</c:v>
                      </c:pt>
                      <c:pt idx="657">
                        <c:v>88.628898000000007</c:v>
                      </c:pt>
                      <c:pt idx="658">
                        <c:v>87.836152999999996</c:v>
                      </c:pt>
                      <c:pt idx="659">
                        <c:v>88.470348999999999</c:v>
                      </c:pt>
                      <c:pt idx="660">
                        <c:v>94.574485999999993</c:v>
                      </c:pt>
                      <c:pt idx="661">
                        <c:v>94.891585000000006</c:v>
                      </c:pt>
                      <c:pt idx="662">
                        <c:v>96.239250999999996</c:v>
                      </c:pt>
                      <c:pt idx="663">
                        <c:v>95.525780999999995</c:v>
                      </c:pt>
                      <c:pt idx="664">
                        <c:v>94.653761000000003</c:v>
                      </c:pt>
                      <c:pt idx="665">
                        <c:v>94.415937</c:v>
                      </c:pt>
                      <c:pt idx="666">
                        <c:v>92.513349000000005</c:v>
                      </c:pt>
                      <c:pt idx="667">
                        <c:v>96.080702000000002</c:v>
                      </c:pt>
                      <c:pt idx="668">
                        <c:v>95.367232000000001</c:v>
                      </c:pt>
                      <c:pt idx="669">
                        <c:v>94.098838999999998</c:v>
                      </c:pt>
                      <c:pt idx="670">
                        <c:v>93.861016000000006</c:v>
                      </c:pt>
                      <c:pt idx="671">
                        <c:v>93.623192000000003</c:v>
                      </c:pt>
                      <c:pt idx="672">
                        <c:v>92.434075000000007</c:v>
                      </c:pt>
                      <c:pt idx="673">
                        <c:v>90.135114000000002</c:v>
                      </c:pt>
                      <c:pt idx="674">
                        <c:v>93.306094000000002</c:v>
                      </c:pt>
                      <c:pt idx="675">
                        <c:v>92.830447000000007</c:v>
                      </c:pt>
                      <c:pt idx="676">
                        <c:v>90.690036000000006</c:v>
                      </c:pt>
                      <c:pt idx="677">
                        <c:v>92.988996</c:v>
                      </c:pt>
                      <c:pt idx="678">
                        <c:v>102.58121199999999</c:v>
                      </c:pt>
                      <c:pt idx="679">
                        <c:v>100.91644700000001</c:v>
                      </c:pt>
                      <c:pt idx="680">
                        <c:v>98.696760999999995</c:v>
                      </c:pt>
                      <c:pt idx="681">
                        <c:v>97.190545</c:v>
                      </c:pt>
                      <c:pt idx="682">
                        <c:v>99.727328999999997</c:v>
                      </c:pt>
                      <c:pt idx="683">
                        <c:v>101.947016</c:v>
                      </c:pt>
                      <c:pt idx="684">
                        <c:v>102.66048600000001</c:v>
                      </c:pt>
                      <c:pt idx="685">
                        <c:v>101.709192</c:v>
                      </c:pt>
                      <c:pt idx="686">
                        <c:v>102.343388</c:v>
                      </c:pt>
                      <c:pt idx="687">
                        <c:v>101.867741</c:v>
                      </c:pt>
                      <c:pt idx="688">
                        <c:v>104.32525099999999</c:v>
                      </c:pt>
                      <c:pt idx="689">
                        <c:v>102.58121199999999</c:v>
                      </c:pt>
                      <c:pt idx="690">
                        <c:v>101.709192</c:v>
                      </c:pt>
                      <c:pt idx="691">
                        <c:v>101.074996</c:v>
                      </c:pt>
                      <c:pt idx="692">
                        <c:v>99.965153000000001</c:v>
                      </c:pt>
                      <c:pt idx="693">
                        <c:v>99.330956999999998</c:v>
                      </c:pt>
                      <c:pt idx="694">
                        <c:v>97.111271000000002</c:v>
                      </c:pt>
                      <c:pt idx="695">
                        <c:v>94.019565</c:v>
                      </c:pt>
                      <c:pt idx="696">
                        <c:v>89.738742000000002</c:v>
                      </c:pt>
                      <c:pt idx="697">
                        <c:v>86.805584999999994</c:v>
                      </c:pt>
                      <c:pt idx="698">
                        <c:v>82.366212000000004</c:v>
                      </c:pt>
                      <c:pt idx="699">
                        <c:v>86.250663000000003</c:v>
                      </c:pt>
                      <c:pt idx="700">
                        <c:v>88.866721999999996</c:v>
                      </c:pt>
                      <c:pt idx="701">
                        <c:v>86.250663000000003</c:v>
                      </c:pt>
                      <c:pt idx="702">
                        <c:v>86.805584999999994</c:v>
                      </c:pt>
                      <c:pt idx="703">
                        <c:v>79.908703000000003</c:v>
                      </c:pt>
                      <c:pt idx="704">
                        <c:v>74.592035999999993</c:v>
                      </c:pt>
                      <c:pt idx="705">
                        <c:v>65.149001999999996</c:v>
                      </c:pt>
                      <c:pt idx="706">
                        <c:v>70.227609000000001</c:v>
                      </c:pt>
                      <c:pt idx="707">
                        <c:v>65.149001999999996</c:v>
                      </c:pt>
                      <c:pt idx="708">
                        <c:v>57.372385000000001</c:v>
                      </c:pt>
                      <c:pt idx="709">
                        <c:v>62.292285999999997</c:v>
                      </c:pt>
                      <c:pt idx="710">
                        <c:v>52.849251000000002</c:v>
                      </c:pt>
                      <c:pt idx="711">
                        <c:v>56.182087000000003</c:v>
                      </c:pt>
                      <c:pt idx="712">
                        <c:v>52.373131999999998</c:v>
                      </c:pt>
                      <c:pt idx="713">
                        <c:v>51.420893</c:v>
                      </c:pt>
                      <c:pt idx="714">
                        <c:v>51.738306000000001</c:v>
                      </c:pt>
                      <c:pt idx="715">
                        <c:v>48.484824000000003</c:v>
                      </c:pt>
                      <c:pt idx="716">
                        <c:v>55.626613999999996</c:v>
                      </c:pt>
                      <c:pt idx="717">
                        <c:v>59.991042</c:v>
                      </c:pt>
                      <c:pt idx="718">
                        <c:v>64.434822999999994</c:v>
                      </c:pt>
                      <c:pt idx="719">
                        <c:v>60.467160999999997</c:v>
                      </c:pt>
                      <c:pt idx="720">
                        <c:v>62.609698999999999</c:v>
                      </c:pt>
                      <c:pt idx="721">
                        <c:v>63.006464999999999</c:v>
                      </c:pt>
                      <c:pt idx="722">
                        <c:v>55.864674000000001</c:v>
                      </c:pt>
                      <c:pt idx="723">
                        <c:v>54.753729</c:v>
                      </c:pt>
                      <c:pt idx="724">
                        <c:v>53.404724000000002</c:v>
                      </c:pt>
                      <c:pt idx="725">
                        <c:v>57.372385000000001</c:v>
                      </c:pt>
                      <c:pt idx="726">
                        <c:v>55.785321000000003</c:v>
                      </c:pt>
                      <c:pt idx="727">
                        <c:v>57.927858000000001</c:v>
                      </c:pt>
                      <c:pt idx="728">
                        <c:v>56.658206</c:v>
                      </c:pt>
                      <c:pt idx="729">
                        <c:v>55.705967999999999</c:v>
                      </c:pt>
                      <c:pt idx="730">
                        <c:v>54.991788</c:v>
                      </c:pt>
                      <c:pt idx="731">
                        <c:v>51.579599999999999</c:v>
                      </c:pt>
                      <c:pt idx="732">
                        <c:v>49.516416</c:v>
                      </c:pt>
                      <c:pt idx="733">
                        <c:v>54.277608999999998</c:v>
                      </c:pt>
                      <c:pt idx="734">
                        <c:v>51.658952999999997</c:v>
                      </c:pt>
                      <c:pt idx="735">
                        <c:v>51.420893</c:v>
                      </c:pt>
                      <c:pt idx="736">
                        <c:v>51.024127</c:v>
                      </c:pt>
                      <c:pt idx="737">
                        <c:v>51.738306000000001</c:v>
                      </c:pt>
                      <c:pt idx="738">
                        <c:v>49.675122000000002</c:v>
                      </c:pt>
                      <c:pt idx="739">
                        <c:v>51.024127</c:v>
                      </c:pt>
                      <c:pt idx="740">
                        <c:v>53.960196000000003</c:v>
                      </c:pt>
                      <c:pt idx="741">
                        <c:v>52.214424999999999</c:v>
                      </c:pt>
                      <c:pt idx="742">
                        <c:v>53.960196000000003</c:v>
                      </c:pt>
                      <c:pt idx="743">
                        <c:v>51.579599999999999</c:v>
                      </c:pt>
                      <c:pt idx="744">
                        <c:v>49.278356000000002</c:v>
                      </c:pt>
                      <c:pt idx="745">
                        <c:v>49.199002999999998</c:v>
                      </c:pt>
                      <c:pt idx="746">
                        <c:v>47.453232</c:v>
                      </c:pt>
                      <c:pt idx="747">
                        <c:v>48.484824000000003</c:v>
                      </c:pt>
                      <c:pt idx="748">
                        <c:v>49.913181999999999</c:v>
                      </c:pt>
                      <c:pt idx="749">
                        <c:v>49.119649000000003</c:v>
                      </c:pt>
                      <c:pt idx="750">
                        <c:v>47.611938000000002</c:v>
                      </c:pt>
                      <c:pt idx="751">
                        <c:v>45.945520000000002</c:v>
                      </c:pt>
                      <c:pt idx="752">
                        <c:v>45.231341</c:v>
                      </c:pt>
                      <c:pt idx="753">
                        <c:v>43.564923</c:v>
                      </c:pt>
                      <c:pt idx="754">
                        <c:v>49.754474999999999</c:v>
                      </c:pt>
                      <c:pt idx="755">
                        <c:v>49.278356000000002</c:v>
                      </c:pt>
                      <c:pt idx="756">
                        <c:v>50.944774000000002</c:v>
                      </c:pt>
                      <c:pt idx="757">
                        <c:v>51.420893</c:v>
                      </c:pt>
                      <c:pt idx="758">
                        <c:v>50.865420999999998</c:v>
                      </c:pt>
                      <c:pt idx="759">
                        <c:v>53.960196000000003</c:v>
                      </c:pt>
                      <c:pt idx="760">
                        <c:v>57.848505000000003</c:v>
                      </c:pt>
                      <c:pt idx="761">
                        <c:v>53.801490000000001</c:v>
                      </c:pt>
                      <c:pt idx="762">
                        <c:v>52.135072000000001</c:v>
                      </c:pt>
                      <c:pt idx="763">
                        <c:v>53.642783999999999</c:v>
                      </c:pt>
                      <c:pt idx="764">
                        <c:v>55.944026999999998</c:v>
                      </c:pt>
                      <c:pt idx="765">
                        <c:v>58.403976999999998</c:v>
                      </c:pt>
                      <c:pt idx="766">
                        <c:v>61.419400000000003</c:v>
                      </c:pt>
                      <c:pt idx="767">
                        <c:v>62.530344999999997</c:v>
                      </c:pt>
                      <c:pt idx="768">
                        <c:v>67.132833000000005</c:v>
                      </c:pt>
                      <c:pt idx="769">
                        <c:v>63.641291000000002</c:v>
                      </c:pt>
                      <c:pt idx="770">
                        <c:v>60.387808</c:v>
                      </c:pt>
                      <c:pt idx="771">
                        <c:v>55.150494999999999</c:v>
                      </c:pt>
                      <c:pt idx="772">
                        <c:v>57.531092000000001</c:v>
                      </c:pt>
                      <c:pt idx="773">
                        <c:v>57.451739000000003</c:v>
                      </c:pt>
                      <c:pt idx="774">
                        <c:v>59.276862999999999</c:v>
                      </c:pt>
                      <c:pt idx="775">
                        <c:v>57.451739000000003</c:v>
                      </c:pt>
                      <c:pt idx="776">
                        <c:v>57.769151999999998</c:v>
                      </c:pt>
                      <c:pt idx="777">
                        <c:v>56.737560000000002</c:v>
                      </c:pt>
                      <c:pt idx="778">
                        <c:v>55.864674000000001</c:v>
                      </c:pt>
                      <c:pt idx="779">
                        <c:v>55.547260999999999</c:v>
                      </c:pt>
                      <c:pt idx="780">
                        <c:v>51.817658999999999</c:v>
                      </c:pt>
                      <c:pt idx="781">
                        <c:v>53.007958000000002</c:v>
                      </c:pt>
                      <c:pt idx="782">
                        <c:v>51.497985999999997</c:v>
                      </c:pt>
                      <c:pt idx="783">
                        <c:v>54.041096000000003</c:v>
                      </c:pt>
                      <c:pt idx="784">
                        <c:v>54.279513000000001</c:v>
                      </c:pt>
                      <c:pt idx="785">
                        <c:v>53.564262999999997</c:v>
                      </c:pt>
                      <c:pt idx="786">
                        <c:v>54.200040999999999</c:v>
                      </c:pt>
                      <c:pt idx="787">
                        <c:v>55.630540000000003</c:v>
                      </c:pt>
                      <c:pt idx="788">
                        <c:v>53.723208</c:v>
                      </c:pt>
                      <c:pt idx="789">
                        <c:v>54.51793</c:v>
                      </c:pt>
                      <c:pt idx="790">
                        <c:v>52.292707999999998</c:v>
                      </c:pt>
                      <c:pt idx="791">
                        <c:v>53.166902</c:v>
                      </c:pt>
                      <c:pt idx="792">
                        <c:v>53.246374000000003</c:v>
                      </c:pt>
                      <c:pt idx="793">
                        <c:v>54.676873999999998</c:v>
                      </c:pt>
                      <c:pt idx="794">
                        <c:v>56.743150999999997</c:v>
                      </c:pt>
                      <c:pt idx="795">
                        <c:v>56.027901</c:v>
                      </c:pt>
                      <c:pt idx="796">
                        <c:v>56.186846000000003</c:v>
                      </c:pt>
                      <c:pt idx="797">
                        <c:v>54.597402000000002</c:v>
                      </c:pt>
                      <c:pt idx="798">
                        <c:v>55.948428999999997</c:v>
                      </c:pt>
                      <c:pt idx="799">
                        <c:v>56.107374</c:v>
                      </c:pt>
                      <c:pt idx="800">
                        <c:v>55.948428999999997</c:v>
                      </c:pt>
                      <c:pt idx="801">
                        <c:v>54.51793</c:v>
                      </c:pt>
                      <c:pt idx="802">
                        <c:v>53.325847000000003</c:v>
                      </c:pt>
                      <c:pt idx="803">
                        <c:v>54.756346000000001</c:v>
                      </c:pt>
                      <c:pt idx="804">
                        <c:v>52.37218</c:v>
                      </c:pt>
                      <c:pt idx="805">
                        <c:v>49.749597999999999</c:v>
                      </c:pt>
                      <c:pt idx="806">
                        <c:v>48.239626000000001</c:v>
                      </c:pt>
                      <c:pt idx="807">
                        <c:v>48.557515000000002</c:v>
                      </c:pt>
                      <c:pt idx="808">
                        <c:v>48.795931000000003</c:v>
                      </c:pt>
                      <c:pt idx="809">
                        <c:v>50.862208000000003</c:v>
                      </c:pt>
                      <c:pt idx="810">
                        <c:v>50.305903000000001</c:v>
                      </c:pt>
                      <c:pt idx="811">
                        <c:v>50.862208000000003</c:v>
                      </c:pt>
                      <c:pt idx="812">
                        <c:v>53.007958000000002</c:v>
                      </c:pt>
                      <c:pt idx="813">
                        <c:v>53.484791000000001</c:v>
                      </c:pt>
                      <c:pt idx="814">
                        <c:v>53.405318999999999</c:v>
                      </c:pt>
                      <c:pt idx="815">
                        <c:v>52.451652000000003</c:v>
                      </c:pt>
                      <c:pt idx="816">
                        <c:v>52.928485999999999</c:v>
                      </c:pt>
                      <c:pt idx="817">
                        <c:v>51.418514000000002</c:v>
                      </c:pt>
                      <c:pt idx="818">
                        <c:v>51.180097000000004</c:v>
                      </c:pt>
                      <c:pt idx="819">
                        <c:v>50.703263999999997</c:v>
                      </c:pt>
                      <c:pt idx="820">
                        <c:v>49.829070000000002</c:v>
                      </c:pt>
                      <c:pt idx="821">
                        <c:v>50.146959000000003</c:v>
                      </c:pt>
                      <c:pt idx="822">
                        <c:v>52.690069000000001</c:v>
                      </c:pt>
                      <c:pt idx="823">
                        <c:v>52.37218</c:v>
                      </c:pt>
                      <c:pt idx="824">
                        <c:v>51.497985999999997</c:v>
                      </c:pt>
                      <c:pt idx="825">
                        <c:v>51.497985999999997</c:v>
                      </c:pt>
                      <c:pt idx="826">
                        <c:v>52.531125000000003</c:v>
                      </c:pt>
                      <c:pt idx="827">
                        <c:v>50.385375000000003</c:v>
                      </c:pt>
                      <c:pt idx="828">
                        <c:v>49.193292</c:v>
                      </c:pt>
                      <c:pt idx="829">
                        <c:v>51.180097000000004</c:v>
                      </c:pt>
                      <c:pt idx="830">
                        <c:v>50.226430999999998</c:v>
                      </c:pt>
                      <c:pt idx="831">
                        <c:v>51.021152999999998</c:v>
                      </c:pt>
                      <c:pt idx="832">
                        <c:v>48.795931000000003</c:v>
                      </c:pt>
                      <c:pt idx="833">
                        <c:v>48.954875999999999</c:v>
                      </c:pt>
                      <c:pt idx="834">
                        <c:v>47.683320000000002</c:v>
                      </c:pt>
                      <c:pt idx="835">
                        <c:v>47.285958999999998</c:v>
                      </c:pt>
                      <c:pt idx="836">
                        <c:v>48.875402999999999</c:v>
                      </c:pt>
                      <c:pt idx="837">
                        <c:v>48.478042000000002</c:v>
                      </c:pt>
                      <c:pt idx="838">
                        <c:v>53.643735</c:v>
                      </c:pt>
                      <c:pt idx="839">
                        <c:v>56.027901</c:v>
                      </c:pt>
                      <c:pt idx="840">
                        <c:v>54.676873999999998</c:v>
                      </c:pt>
                      <c:pt idx="841">
                        <c:v>50.464846999999999</c:v>
                      </c:pt>
                      <c:pt idx="842">
                        <c:v>49.670124999999999</c:v>
                      </c:pt>
                      <c:pt idx="843">
                        <c:v>48.557515000000002</c:v>
                      </c:pt>
                      <c:pt idx="844">
                        <c:v>48.160153000000001</c:v>
                      </c:pt>
                      <c:pt idx="845">
                        <c:v>48.637774999999998</c:v>
                      </c:pt>
                      <c:pt idx="846">
                        <c:v>49.354207000000002</c:v>
                      </c:pt>
                      <c:pt idx="847">
                        <c:v>48.717377999999997</c:v>
                      </c:pt>
                      <c:pt idx="848">
                        <c:v>49.593018000000001</c:v>
                      </c:pt>
                      <c:pt idx="849">
                        <c:v>49.672620999999999</c:v>
                      </c:pt>
                      <c:pt idx="850">
                        <c:v>50.866675000000001</c:v>
                      </c:pt>
                      <c:pt idx="851">
                        <c:v>51.025882000000003</c:v>
                      </c:pt>
                      <c:pt idx="852">
                        <c:v>49.115395999999997</c:v>
                      </c:pt>
                      <c:pt idx="853">
                        <c:v>50.229846000000002</c:v>
                      </c:pt>
                      <c:pt idx="854">
                        <c:v>52.936366999999997</c:v>
                      </c:pt>
                      <c:pt idx="855">
                        <c:v>54.448835000000003</c:v>
                      </c:pt>
                      <c:pt idx="856">
                        <c:v>54.369230999999999</c:v>
                      </c:pt>
                      <c:pt idx="857">
                        <c:v>53.493592</c:v>
                      </c:pt>
                      <c:pt idx="858">
                        <c:v>54.289628</c:v>
                      </c:pt>
                      <c:pt idx="859">
                        <c:v>54.687645000000003</c:v>
                      </c:pt>
                      <c:pt idx="860">
                        <c:v>58.030994999999997</c:v>
                      </c:pt>
                      <c:pt idx="861">
                        <c:v>58.030994999999997</c:v>
                      </c:pt>
                      <c:pt idx="862">
                        <c:v>58.429012999999998</c:v>
                      </c:pt>
                      <c:pt idx="863">
                        <c:v>58.269806000000003</c:v>
                      </c:pt>
                      <c:pt idx="864">
                        <c:v>61.453947999999997</c:v>
                      </c:pt>
                      <c:pt idx="865">
                        <c:v>60.737515999999999</c:v>
                      </c:pt>
                      <c:pt idx="866">
                        <c:v>58.747427000000002</c:v>
                      </c:pt>
                      <c:pt idx="867">
                        <c:v>56.518526999999999</c:v>
                      </c:pt>
                      <c:pt idx="868">
                        <c:v>59.065840999999999</c:v>
                      </c:pt>
                      <c:pt idx="869">
                        <c:v>58.667822999999999</c:v>
                      </c:pt>
                      <c:pt idx="870">
                        <c:v>59.065840999999999</c:v>
                      </c:pt>
                      <c:pt idx="871">
                        <c:v>59.861877</c:v>
                      </c:pt>
                      <c:pt idx="872">
                        <c:v>62.488793999999999</c:v>
                      </c:pt>
                      <c:pt idx="873">
                        <c:v>62.488793999999999</c:v>
                      </c:pt>
                      <c:pt idx="874">
                        <c:v>63.603243999999997</c:v>
                      </c:pt>
                      <c:pt idx="875">
                        <c:v>64.399280000000005</c:v>
                      </c:pt>
                      <c:pt idx="876">
                        <c:v>69.414304000000001</c:v>
                      </c:pt>
                      <c:pt idx="877">
                        <c:v>71.483996000000005</c:v>
                      </c:pt>
                      <c:pt idx="878">
                        <c:v>70.767563999999993</c:v>
                      </c:pt>
                      <c:pt idx="879">
                        <c:v>69.732718000000006</c:v>
                      </c:pt>
                      <c:pt idx="880">
                        <c:v>73.633292999999995</c:v>
                      </c:pt>
                      <c:pt idx="881">
                        <c:v>76.180605999999997</c:v>
                      </c:pt>
                      <c:pt idx="882">
                        <c:v>77.056246000000002</c:v>
                      </c:pt>
                      <c:pt idx="883">
                        <c:v>77.454262999999997</c:v>
                      </c:pt>
                      <c:pt idx="884">
                        <c:v>76.897037999999995</c:v>
                      </c:pt>
                      <c:pt idx="885">
                        <c:v>77.693073999999996</c:v>
                      </c:pt>
                      <c:pt idx="886">
                        <c:v>80.160784000000007</c:v>
                      </c:pt>
                      <c:pt idx="887">
                        <c:v>83.185720000000003</c:v>
                      </c:pt>
                      <c:pt idx="888">
                        <c:v>83.583736999999999</c:v>
                      </c:pt>
                      <c:pt idx="889">
                        <c:v>82.787701999999996</c:v>
                      </c:pt>
                      <c:pt idx="890">
                        <c:v>81.036423999999997</c:v>
                      </c:pt>
                      <c:pt idx="891">
                        <c:v>80.797612999999998</c:v>
                      </c:pt>
                      <c:pt idx="892">
                        <c:v>83.026512999999994</c:v>
                      </c:pt>
                      <c:pt idx="893">
                        <c:v>84.379773</c:v>
                      </c:pt>
                      <c:pt idx="894">
                        <c:v>86.608672999999996</c:v>
                      </c:pt>
                      <c:pt idx="895">
                        <c:v>86.449466000000001</c:v>
                      </c:pt>
                      <c:pt idx="896">
                        <c:v>87.245501000000004</c:v>
                      </c:pt>
                      <c:pt idx="897">
                        <c:v>90.668453999999997</c:v>
                      </c:pt>
                      <c:pt idx="898">
                        <c:v>90.111228999999994</c:v>
                      </c:pt>
                      <c:pt idx="899">
                        <c:v>88.837571999999994</c:v>
                      </c:pt>
                      <c:pt idx="900">
                        <c:v>86.210655000000003</c:v>
                      </c:pt>
                      <c:pt idx="901">
                        <c:v>88.439554999999999</c:v>
                      </c:pt>
                      <c:pt idx="902">
                        <c:v>87.006691000000004</c:v>
                      </c:pt>
                      <c:pt idx="903">
                        <c:v>86.608672999999996</c:v>
                      </c:pt>
                      <c:pt idx="904">
                        <c:v>86.130611999999999</c:v>
                      </c:pt>
                      <c:pt idx="905">
                        <c:v>85.811904999999996</c:v>
                      </c:pt>
                      <c:pt idx="906">
                        <c:v>84.537075999999999</c:v>
                      </c:pt>
                      <c:pt idx="907">
                        <c:v>86.528996000000006</c:v>
                      </c:pt>
                      <c:pt idx="908">
                        <c:v>84.855783000000002</c:v>
                      </c:pt>
                      <c:pt idx="909">
                        <c:v>84.776106999999996</c:v>
                      </c:pt>
                      <c:pt idx="910">
                        <c:v>84.138692000000006</c:v>
                      </c:pt>
                      <c:pt idx="911">
                        <c:v>85.333843999999999</c:v>
                      </c:pt>
                      <c:pt idx="912">
                        <c:v>86.050934999999996</c:v>
                      </c:pt>
                      <c:pt idx="913">
                        <c:v>83.421600999999995</c:v>
                      </c:pt>
                      <c:pt idx="914">
                        <c:v>85.811904999999996</c:v>
                      </c:pt>
                      <c:pt idx="915">
                        <c:v>90.512835999999993</c:v>
                      </c:pt>
                      <c:pt idx="916">
                        <c:v>89.795743999999999</c:v>
                      </c:pt>
                      <c:pt idx="917">
                        <c:v>90.353482</c:v>
                      </c:pt>
                      <c:pt idx="918">
                        <c:v>91.229927000000004</c:v>
                      </c:pt>
                      <c:pt idx="919">
                        <c:v>93.859261000000004</c:v>
                      </c:pt>
                      <c:pt idx="920">
                        <c:v>92.186048</c:v>
                      </c:pt>
                      <c:pt idx="921">
                        <c:v>92.903138999999996</c:v>
                      </c:pt>
                      <c:pt idx="922">
                        <c:v>90.273804999999996</c:v>
                      </c:pt>
                      <c:pt idx="923">
                        <c:v>91.070572999999996</c:v>
                      </c:pt>
                      <c:pt idx="924">
                        <c:v>90.751866000000007</c:v>
                      </c:pt>
                      <c:pt idx="925">
                        <c:v>88.202208999999996</c:v>
                      </c:pt>
                      <c:pt idx="926">
                        <c:v>88.520916</c:v>
                      </c:pt>
                      <c:pt idx="927">
                        <c:v>87.564794000000006</c:v>
                      </c:pt>
                      <c:pt idx="928">
                        <c:v>89.955098000000007</c:v>
                      </c:pt>
                      <c:pt idx="929">
                        <c:v>90.672189000000003</c:v>
                      </c:pt>
                      <c:pt idx="930">
                        <c:v>88.361562000000006</c:v>
                      </c:pt>
                      <c:pt idx="931">
                        <c:v>85.094814</c:v>
                      </c:pt>
                      <c:pt idx="932">
                        <c:v>85.572873999999999</c:v>
                      </c:pt>
                      <c:pt idx="933">
                        <c:v>89.556713999999999</c:v>
                      </c:pt>
                      <c:pt idx="934">
                        <c:v>89.238006999999996</c:v>
                      </c:pt>
                      <c:pt idx="935">
                        <c:v>91.229927000000004</c:v>
                      </c:pt>
                      <c:pt idx="936">
                        <c:v>90.831542999999996</c:v>
                      </c:pt>
                      <c:pt idx="937">
                        <c:v>92.504755000000003</c:v>
                      </c:pt>
                      <c:pt idx="938">
                        <c:v>91.947018</c:v>
                      </c:pt>
                      <c:pt idx="939">
                        <c:v>90.831542999999996</c:v>
                      </c:pt>
                      <c:pt idx="940">
                        <c:v>91.309602999999996</c:v>
                      </c:pt>
                      <c:pt idx="941">
                        <c:v>93.460876999999996</c:v>
                      </c:pt>
                      <c:pt idx="942">
                        <c:v>95.37312</c:v>
                      </c:pt>
                      <c:pt idx="943">
                        <c:v>94.496674999999996</c:v>
                      </c:pt>
                      <c:pt idx="944">
                        <c:v>92.664108999999996</c:v>
                      </c:pt>
                      <c:pt idx="945">
                        <c:v>95.771503999999993</c:v>
                      </c:pt>
                      <c:pt idx="946">
                        <c:v>99.59599</c:v>
                      </c:pt>
                      <c:pt idx="947">
                        <c:v>100.313081</c:v>
                      </c:pt>
                      <c:pt idx="948">
                        <c:v>104.535951</c:v>
                      </c:pt>
                      <c:pt idx="949">
                        <c:v>101.667586</c:v>
                      </c:pt>
                      <c:pt idx="950">
                        <c:v>99.914697000000004</c:v>
                      </c:pt>
                      <c:pt idx="951">
                        <c:v>104.45627399999999</c:v>
                      </c:pt>
                      <c:pt idx="952">
                        <c:v>103.42047599999999</c:v>
                      </c:pt>
                      <c:pt idx="953">
                        <c:v>107.08560799999999</c:v>
                      </c:pt>
                      <c:pt idx="954">
                        <c:v>108.121407</c:v>
                      </c:pt>
                      <c:pt idx="955">
                        <c:v>108.440349</c:v>
                      </c:pt>
                      <c:pt idx="956">
                        <c:v>112.985275</c:v>
                      </c:pt>
                      <c:pt idx="957">
                        <c:v>111.62977100000001</c:v>
                      </c:pt>
                      <c:pt idx="958">
                        <c:v>105.649604</c:v>
                      </c:pt>
                      <c:pt idx="959">
                        <c:v>97.835521</c:v>
                      </c:pt>
                      <c:pt idx="960">
                        <c:v>100.307323</c:v>
                      </c:pt>
                      <c:pt idx="961">
                        <c:v>106.44696</c:v>
                      </c:pt>
                      <c:pt idx="962">
                        <c:v>104.852249</c:v>
                      </c:pt>
                      <c:pt idx="963">
                        <c:v>108.520084</c:v>
                      </c:pt>
                      <c:pt idx="964">
                        <c:v>105.649604</c:v>
                      </c:pt>
                      <c:pt idx="965">
                        <c:v>105.410398</c:v>
                      </c:pt>
                      <c:pt idx="966">
                        <c:v>104.692778</c:v>
                      </c:pt>
                      <c:pt idx="967">
                        <c:v>100.945207</c:v>
                      </c:pt>
                      <c:pt idx="968">
                        <c:v>99.669438</c:v>
                      </c:pt>
                      <c:pt idx="969">
                        <c:v>102.460182</c:v>
                      </c:pt>
                      <c:pt idx="970">
                        <c:v>103.57648</c:v>
                      </c:pt>
                      <c:pt idx="971">
                        <c:v>103.257538</c:v>
                      </c:pt>
                      <c:pt idx="972">
                        <c:v>106.048282</c:v>
                      </c:pt>
                      <c:pt idx="973">
                        <c:v>104.692778</c:v>
                      </c:pt>
                      <c:pt idx="974">
                        <c:v>105.888811</c:v>
                      </c:pt>
                      <c:pt idx="975">
                        <c:v>107.324051</c:v>
                      </c:pt>
                      <c:pt idx="976">
                        <c:v>106.84563799999999</c:v>
                      </c:pt>
                      <c:pt idx="977">
                        <c:v>106.765902</c:v>
                      </c:pt>
                      <c:pt idx="978">
                        <c:v>107.244315</c:v>
                      </c:pt>
                      <c:pt idx="979">
                        <c:v>108.440349</c:v>
                      </c:pt>
                      <c:pt idx="980">
                        <c:v>108.360613</c:v>
                      </c:pt>
                      <c:pt idx="981">
                        <c:v>107.16458</c:v>
                      </c:pt>
                      <c:pt idx="982">
                        <c:v>109.078233</c:v>
                      </c:pt>
                      <c:pt idx="983">
                        <c:v>108.04167099999999</c:v>
                      </c:pt>
                      <c:pt idx="984">
                        <c:v>106.765902</c:v>
                      </c:pt>
                      <c:pt idx="985">
                        <c:v>107.324051</c:v>
                      </c:pt>
                      <c:pt idx="986">
                        <c:v>104.134629</c:v>
                      </c:pt>
                      <c:pt idx="987">
                        <c:v>106.44696</c:v>
                      </c:pt>
                      <c:pt idx="988">
                        <c:v>106.92537299999999</c:v>
                      </c:pt>
                      <c:pt idx="989">
                        <c:v>108.04167099999999</c:v>
                      </c:pt>
                      <c:pt idx="990">
                        <c:v>108.201142</c:v>
                      </c:pt>
                      <c:pt idx="991">
                        <c:v>107.563258</c:v>
                      </c:pt>
                      <c:pt idx="992">
                        <c:v>105.250927</c:v>
                      </c:pt>
                      <c:pt idx="993">
                        <c:v>105.330662</c:v>
                      </c:pt>
                      <c:pt idx="994">
                        <c:v>104.61304199999999</c:v>
                      </c:pt>
                      <c:pt idx="995">
                        <c:v>107.244315</c:v>
                      </c:pt>
                      <c:pt idx="996">
                        <c:v>104.61304199999999</c:v>
                      </c:pt>
                      <c:pt idx="997">
                        <c:v>105.330662</c:v>
                      </c:pt>
                      <c:pt idx="998">
                        <c:v>105.330662</c:v>
                      </c:pt>
                      <c:pt idx="999">
                        <c:v>106.048282</c:v>
                      </c:pt>
                      <c:pt idx="1000">
                        <c:v>106.44696</c:v>
                      </c:pt>
                      <c:pt idx="1001">
                        <c:v>104.373836</c:v>
                      </c:pt>
                      <c:pt idx="1002">
                        <c:v>102.22097599999999</c:v>
                      </c:pt>
                      <c:pt idx="1003">
                        <c:v>103.41700899999999</c:v>
                      </c:pt>
                      <c:pt idx="1004">
                        <c:v>105.72933999999999</c:v>
                      </c:pt>
                      <c:pt idx="1005">
                        <c:v>104.852249</c:v>
                      </c:pt>
                      <c:pt idx="1006">
                        <c:v>103.41700899999999</c:v>
                      </c:pt>
                      <c:pt idx="1007">
                        <c:v>104.373836</c:v>
                      </c:pt>
                      <c:pt idx="1008">
                        <c:v>104.134629</c:v>
                      </c:pt>
                      <c:pt idx="1009">
                        <c:v>105.490133</c:v>
                      </c:pt>
                      <c:pt idx="1010">
                        <c:v>105.09145599999999</c:v>
                      </c:pt>
                      <c:pt idx="1011">
                        <c:v>104.61304199999999</c:v>
                      </c:pt>
                      <c:pt idx="1012">
                        <c:v>106.84563799999999</c:v>
                      </c:pt>
                      <c:pt idx="1013">
                        <c:v>114.42051499999999</c:v>
                      </c:pt>
                      <c:pt idx="1014">
                        <c:v>112.10818399999999</c:v>
                      </c:pt>
                      <c:pt idx="1015">
                        <c:v>112.82580400000001</c:v>
                      </c:pt>
                      <c:pt idx="1016">
                        <c:v>112.347391</c:v>
                      </c:pt>
                      <c:pt idx="1017">
                        <c:v>112.347391</c:v>
                      </c:pt>
                      <c:pt idx="1018">
                        <c:v>111.310829</c:v>
                      </c:pt>
                      <c:pt idx="1019">
                        <c:v>110.91215099999999</c:v>
                      </c:pt>
                      <c:pt idx="1020">
                        <c:v>110.832415</c:v>
                      </c:pt>
                      <c:pt idx="1021">
                        <c:v>109.476911</c:v>
                      </c:pt>
                      <c:pt idx="1022">
                        <c:v>108.67955499999999</c:v>
                      </c:pt>
                      <c:pt idx="1023">
                        <c:v>109.15796899999999</c:v>
                      </c:pt>
                      <c:pt idx="1024">
                        <c:v>107.40378699999999</c:v>
                      </c:pt>
                      <c:pt idx="1025">
                        <c:v>107.961935</c:v>
                      </c:pt>
                      <c:pt idx="1026">
                        <c:v>107.16458</c:v>
                      </c:pt>
                      <c:pt idx="1027">
                        <c:v>103.656216</c:v>
                      </c:pt>
                      <c:pt idx="1028">
                        <c:v>101.902034</c:v>
                      </c:pt>
                      <c:pt idx="1029">
                        <c:v>105.17119099999999</c:v>
                      </c:pt>
                      <c:pt idx="1030">
                        <c:v>103.895422</c:v>
                      </c:pt>
                      <c:pt idx="1031">
                        <c:v>103.257538</c:v>
                      </c:pt>
                      <c:pt idx="1032">
                        <c:v>104.852249</c:v>
                      </c:pt>
                      <c:pt idx="1033">
                        <c:v>105.011841</c:v>
                      </c:pt>
                      <c:pt idx="1034">
                        <c:v>102.857343</c:v>
                      </c:pt>
                      <c:pt idx="1035">
                        <c:v>104.45326799999999</c:v>
                      </c:pt>
                      <c:pt idx="1036">
                        <c:v>107.405728</c:v>
                      </c:pt>
                      <c:pt idx="1037">
                        <c:v>107.565321</c:v>
                      </c:pt>
                      <c:pt idx="1038">
                        <c:v>106.607766</c:v>
                      </c:pt>
                      <c:pt idx="1039">
                        <c:v>103.096732</c:v>
                      </c:pt>
                      <c:pt idx="1040">
                        <c:v>103.575509</c:v>
                      </c:pt>
                      <c:pt idx="1041">
                        <c:v>102.697751</c:v>
                      </c:pt>
                      <c:pt idx="1042">
                        <c:v>105.011841</c:v>
                      </c:pt>
                      <c:pt idx="1043">
                        <c:v>104.61286</c:v>
                      </c:pt>
                      <c:pt idx="1044">
                        <c:v>102.857343</c:v>
                      </c:pt>
                      <c:pt idx="1045">
                        <c:v>102.21897300000001</c:v>
                      </c:pt>
                      <c:pt idx="1046">
                        <c:v>101.819992</c:v>
                      </c:pt>
                      <c:pt idx="1047">
                        <c:v>100.144271</c:v>
                      </c:pt>
                      <c:pt idx="1048">
                        <c:v>95.755478999999994</c:v>
                      </c:pt>
                      <c:pt idx="1049">
                        <c:v>101.34121500000001</c:v>
                      </c:pt>
                      <c:pt idx="1050">
                        <c:v>104.37347200000001</c:v>
                      </c:pt>
                      <c:pt idx="1051">
                        <c:v>101.34121500000001</c:v>
                      </c:pt>
                      <c:pt idx="1052">
                        <c:v>101.42101099999999</c:v>
                      </c:pt>
                      <c:pt idx="1053">
                        <c:v>103.096732</c:v>
                      </c:pt>
                      <c:pt idx="1054">
                        <c:v>104.37347200000001</c:v>
                      </c:pt>
                      <c:pt idx="1055">
                        <c:v>104.772453</c:v>
                      </c:pt>
                      <c:pt idx="1056">
                        <c:v>106.04919200000001</c:v>
                      </c:pt>
                      <c:pt idx="1057">
                        <c:v>103.33612100000001</c:v>
                      </c:pt>
                      <c:pt idx="1058">
                        <c:v>100.343762</c:v>
                      </c:pt>
                      <c:pt idx="1059">
                        <c:v>102.797496</c:v>
                      </c:pt>
                      <c:pt idx="1060">
                        <c:v>102.64787800000001</c:v>
                      </c:pt>
                      <c:pt idx="1061">
                        <c:v>102.757598</c:v>
                      </c:pt>
                      <c:pt idx="1062">
                        <c:v>104.253777</c:v>
                      </c:pt>
                      <c:pt idx="1063">
                        <c:v>103.44584</c:v>
                      </c:pt>
                      <c:pt idx="1064">
                        <c:v>105.809804</c:v>
                      </c:pt>
                      <c:pt idx="1065">
                        <c:v>105.76990600000001</c:v>
                      </c:pt>
                      <c:pt idx="1066">
                        <c:v>106.248683</c:v>
                      </c:pt>
                      <c:pt idx="1067">
                        <c:v>104.65275800000001</c:v>
                      </c:pt>
                      <c:pt idx="1068">
                        <c:v>103.08675700000001</c:v>
                      </c:pt>
                      <c:pt idx="1069">
                        <c:v>101.361164</c:v>
                      </c:pt>
                      <c:pt idx="1070">
                        <c:v>101.15169899999999</c:v>
                      </c:pt>
                      <c:pt idx="1071">
                        <c:v>99.166766999999993</c:v>
                      </c:pt>
                      <c:pt idx="1072">
                        <c:v>99.795163000000002</c:v>
                      </c:pt>
                      <c:pt idx="1073">
                        <c:v>100.712819</c:v>
                      </c:pt>
                      <c:pt idx="1074">
                        <c:v>103.006961</c:v>
                      </c:pt>
                      <c:pt idx="1075">
                        <c:v>104.433319</c:v>
                      </c:pt>
                      <c:pt idx="1076">
                        <c:v>103.116681</c:v>
                      </c:pt>
                      <c:pt idx="1077">
                        <c:v>105.819778</c:v>
                      </c:pt>
                      <c:pt idx="1078">
                        <c:v>104.922071</c:v>
                      </c:pt>
                      <c:pt idx="1079">
                        <c:v>105.14151</c:v>
                      </c:pt>
                      <c:pt idx="1080">
                        <c:v>103.395968</c:v>
                      </c:pt>
                      <c:pt idx="1081">
                        <c:v>105.989345</c:v>
                      </c:pt>
                      <c:pt idx="1082">
                        <c:v>104.48319100000001</c:v>
                      </c:pt>
                      <c:pt idx="1083">
                        <c:v>103.02691</c:v>
                      </c:pt>
                      <c:pt idx="1084">
                        <c:v>102.318719</c:v>
                      </c:pt>
                      <c:pt idx="1085">
                        <c:v>103.02691</c:v>
                      </c:pt>
                      <c:pt idx="1086">
                        <c:v>101.740196</c:v>
                      </c:pt>
                      <c:pt idx="1087">
                        <c:v>104.19392999999999</c:v>
                      </c:pt>
                      <c:pt idx="1088">
                        <c:v>100.12432200000001</c:v>
                      </c:pt>
                      <c:pt idx="1089">
                        <c:v>101.899788</c:v>
                      </c:pt>
                      <c:pt idx="1090">
                        <c:v>101.08187700000001</c:v>
                      </c:pt>
                      <c:pt idx="1091">
                        <c:v>100.21409300000001</c:v>
                      </c:pt>
                      <c:pt idx="1092">
                        <c:v>99.555774</c:v>
                      </c:pt>
                      <c:pt idx="1093">
                        <c:v>96.573390000000003</c:v>
                      </c:pt>
                      <c:pt idx="1094">
                        <c:v>98.289008999999993</c:v>
                      </c:pt>
                      <c:pt idx="1095">
                        <c:v>102.697751</c:v>
                      </c:pt>
                      <c:pt idx="1096">
                        <c:v>103.61612100000001</c:v>
                      </c:pt>
                      <c:pt idx="1097">
                        <c:v>105.163375</c:v>
                      </c:pt>
                      <c:pt idx="1098">
                        <c:v>105.54270200000001</c:v>
                      </c:pt>
                      <c:pt idx="1099">
                        <c:v>106.091728</c:v>
                      </c:pt>
                      <c:pt idx="1100">
                        <c:v>102.84748500000001</c:v>
                      </c:pt>
                      <c:pt idx="1101">
                        <c:v>105.632543</c:v>
                      </c:pt>
                      <c:pt idx="1102">
                        <c:v>104.714172</c:v>
                      </c:pt>
                      <c:pt idx="1103">
                        <c:v>104.714172</c:v>
                      </c:pt>
                      <c:pt idx="1104">
                        <c:v>104.14518200000001</c:v>
                      </c:pt>
                      <c:pt idx="1105">
                        <c:v>105.323092</c:v>
                      </c:pt>
                      <c:pt idx="1106">
                        <c:v>104.534491</c:v>
                      </c:pt>
                      <c:pt idx="1107">
                        <c:v>103.895625</c:v>
                      </c:pt>
                      <c:pt idx="1108">
                        <c:v>102.538034</c:v>
                      </c:pt>
                      <c:pt idx="1109">
                        <c:v>102.17867200000001</c:v>
                      </c:pt>
                      <c:pt idx="1110">
                        <c:v>102.557999</c:v>
                      </c:pt>
                      <c:pt idx="1111">
                        <c:v>104.22504000000001</c:v>
                      </c:pt>
                      <c:pt idx="1112">
                        <c:v>103.935554</c:v>
                      </c:pt>
                      <c:pt idx="1113">
                        <c:v>104.544473</c:v>
                      </c:pt>
                      <c:pt idx="1114">
                        <c:v>105.812224</c:v>
                      </c:pt>
                      <c:pt idx="1115">
                        <c:v>102.96727199999999</c:v>
                      </c:pt>
                      <c:pt idx="1116">
                        <c:v>103.865678</c:v>
                      </c:pt>
                      <c:pt idx="1117">
                        <c:v>105.11346399999999</c:v>
                      </c:pt>
                      <c:pt idx="1118">
                        <c:v>107.249673</c:v>
                      </c:pt>
                      <c:pt idx="1119">
                        <c:v>103.666032</c:v>
                      </c:pt>
                      <c:pt idx="1120">
                        <c:v>105.07353500000001</c:v>
                      </c:pt>
                      <c:pt idx="1121">
                        <c:v>104.684225</c:v>
                      </c:pt>
                      <c:pt idx="1122">
                        <c:v>106.041816</c:v>
                      </c:pt>
                      <c:pt idx="1123">
                        <c:v>106.501001</c:v>
                      </c:pt>
                      <c:pt idx="1124">
                        <c:v>105.78227699999999</c:v>
                      </c:pt>
                      <c:pt idx="1125">
                        <c:v>105.023623</c:v>
                      </c:pt>
                      <c:pt idx="1126">
                        <c:v>108.54737</c:v>
                      </c:pt>
                      <c:pt idx="1127">
                        <c:v>108.227937</c:v>
                      </c:pt>
                      <c:pt idx="1128">
                        <c:v>111.09285300000001</c:v>
                      </c:pt>
                      <c:pt idx="1129">
                        <c:v>108.76698</c:v>
                      </c:pt>
                      <c:pt idx="1130">
                        <c:v>106.810452</c:v>
                      </c:pt>
                      <c:pt idx="1131">
                        <c:v>107.399407</c:v>
                      </c:pt>
                      <c:pt idx="1132">
                        <c:v>106.481037</c:v>
                      </c:pt>
                      <c:pt idx="1133">
                        <c:v>103.166918</c:v>
                      </c:pt>
                      <c:pt idx="1134">
                        <c:v>101.809327</c:v>
                      </c:pt>
                      <c:pt idx="1135">
                        <c:v>100.491666</c:v>
                      </c:pt>
                      <c:pt idx="1136">
                        <c:v>99.782922999999997</c:v>
                      </c:pt>
                      <c:pt idx="1137">
                        <c:v>100.86100999999999</c:v>
                      </c:pt>
                      <c:pt idx="1138">
                        <c:v>101.899168</c:v>
                      </c:pt>
                      <c:pt idx="1139">
                        <c:v>102.048902</c:v>
                      </c:pt>
                      <c:pt idx="1140">
                        <c:v>97.666679000000002</c:v>
                      </c:pt>
                      <c:pt idx="1141">
                        <c:v>98.225686999999994</c:v>
                      </c:pt>
                      <c:pt idx="1142">
                        <c:v>94.821727999999993</c:v>
                      </c:pt>
                      <c:pt idx="1143">
                        <c:v>92.835252999999994</c:v>
                      </c:pt>
                      <c:pt idx="1144">
                        <c:v>95.061301999999998</c:v>
                      </c:pt>
                      <c:pt idx="1145">
                        <c:v>92.60566</c:v>
                      </c:pt>
                      <c:pt idx="1146">
                        <c:v>95.839921000000004</c:v>
                      </c:pt>
                      <c:pt idx="1147">
                        <c:v>97.377193000000005</c:v>
                      </c:pt>
                      <c:pt idx="1148">
                        <c:v>98.105898999999994</c:v>
                      </c:pt>
                      <c:pt idx="1149">
                        <c:v>97.656696999999994</c:v>
                      </c:pt>
                      <c:pt idx="1150">
                        <c:v>96.778255999999999</c:v>
                      </c:pt>
                      <c:pt idx="1151">
                        <c:v>92.965023000000002</c:v>
                      </c:pt>
                      <c:pt idx="1152">
                        <c:v>91.946828999999994</c:v>
                      </c:pt>
                      <c:pt idx="1153">
                        <c:v>91.916882999999999</c:v>
                      </c:pt>
                      <c:pt idx="1154">
                        <c:v>92.366084999999998</c:v>
                      </c:pt>
                      <c:pt idx="1155">
                        <c:v>91.287998999999999</c:v>
                      </c:pt>
                      <c:pt idx="1156">
                        <c:v>89.899246000000005</c:v>
                      </c:pt>
                      <c:pt idx="1157">
                        <c:v>92.976482000000004</c:v>
                      </c:pt>
                      <c:pt idx="1158">
                        <c:v>92.986473000000004</c:v>
                      </c:pt>
                      <c:pt idx="1159">
                        <c:v>93.915638000000001</c:v>
                      </c:pt>
                      <c:pt idx="1160">
                        <c:v>94.535082000000003</c:v>
                      </c:pt>
                      <c:pt idx="1161">
                        <c:v>95.214472000000001</c:v>
                      </c:pt>
                      <c:pt idx="1162">
                        <c:v>94.704929000000007</c:v>
                      </c:pt>
                      <c:pt idx="1163">
                        <c:v>94.615009999999998</c:v>
                      </c:pt>
                      <c:pt idx="1164">
                        <c:v>94.385216999999997</c:v>
                      </c:pt>
                      <c:pt idx="1165">
                        <c:v>96.153627999999998</c:v>
                      </c:pt>
                      <c:pt idx="1166">
                        <c:v>99.280818999999994</c:v>
                      </c:pt>
                      <c:pt idx="1167">
                        <c:v>99.280818999999994</c:v>
                      </c:pt>
                      <c:pt idx="1168">
                        <c:v>99.860298</c:v>
                      </c:pt>
                      <c:pt idx="1169">
                        <c:v>101.30899700000001</c:v>
                      </c:pt>
                      <c:pt idx="1170">
                        <c:v>99.330774000000005</c:v>
                      </c:pt>
                      <c:pt idx="1171">
                        <c:v>101.69864699999999</c:v>
                      </c:pt>
                      <c:pt idx="1172">
                        <c:v>102.14824299999999</c:v>
                      </c:pt>
                      <c:pt idx="1173">
                        <c:v>102.36804600000001</c:v>
                      </c:pt>
                      <c:pt idx="1174">
                        <c:v>103.067418</c:v>
                      </c:pt>
                      <c:pt idx="1175">
                        <c:v>102.79765999999999</c:v>
                      </c:pt>
                      <c:pt idx="1176">
                        <c:v>100.529697</c:v>
                      </c:pt>
                      <c:pt idx="1177">
                        <c:v>98.161823999999996</c:v>
                      </c:pt>
                      <c:pt idx="1178">
                        <c:v>96.213573999999994</c:v>
                      </c:pt>
                      <c:pt idx="1179">
                        <c:v>96.823026999999996</c:v>
                      </c:pt>
                      <c:pt idx="1180">
                        <c:v>91.028232000000003</c:v>
                      </c:pt>
                      <c:pt idx="1181">
                        <c:v>89.239838000000006</c:v>
                      </c:pt>
                      <c:pt idx="1182">
                        <c:v>89.819317999999996</c:v>
                      </c:pt>
                      <c:pt idx="1183">
                        <c:v>92.017343999999994</c:v>
                      </c:pt>
                      <c:pt idx="1184">
                        <c:v>94.395207999999997</c:v>
                      </c:pt>
                      <c:pt idx="1185">
                        <c:v>97.862093000000002</c:v>
                      </c:pt>
                      <c:pt idx="1186">
                        <c:v>97.952012999999994</c:v>
                      </c:pt>
                      <c:pt idx="1187">
                        <c:v>98.231761000000006</c:v>
                      </c:pt>
                      <c:pt idx="1188">
                        <c:v>98.921142000000003</c:v>
                      </c:pt>
                      <c:pt idx="1189">
                        <c:v>99.810343000000003</c:v>
                      </c:pt>
                      <c:pt idx="1190">
                        <c:v>99.220872999999997</c:v>
                      </c:pt>
                      <c:pt idx="1191">
                        <c:v>99.160927000000001</c:v>
                      </c:pt>
                      <c:pt idx="1192">
                        <c:v>98.701339000000004</c:v>
                      </c:pt>
                      <c:pt idx="1193">
                        <c:v>96.743098000000003</c:v>
                      </c:pt>
                      <c:pt idx="1194">
                        <c:v>96.513305000000003</c:v>
                      </c:pt>
                      <c:pt idx="1195">
                        <c:v>100.82942799999999</c:v>
                      </c:pt>
                      <c:pt idx="1196">
                        <c:v>101.318988</c:v>
                      </c:pt>
                      <c:pt idx="1197">
                        <c:v>98.371635999999995</c:v>
                      </c:pt>
                      <c:pt idx="1198">
                        <c:v>92.606814</c:v>
                      </c:pt>
                      <c:pt idx="1199">
                        <c:v>94.065504000000004</c:v>
                      </c:pt>
                      <c:pt idx="1200">
                        <c:v>92.566850000000002</c:v>
                      </c:pt>
                      <c:pt idx="1201">
                        <c:v>92.456948999999994</c:v>
                      </c:pt>
                      <c:pt idx="1202">
                        <c:v>96.283511000000004</c:v>
                      </c:pt>
                      <c:pt idx="1203">
                        <c:v>95.424283000000003</c:v>
                      </c:pt>
                      <c:pt idx="1204">
                        <c:v>92.247136999999995</c:v>
                      </c:pt>
                      <c:pt idx="1205">
                        <c:v>94.075495000000004</c:v>
                      </c:pt>
                      <c:pt idx="1206">
                        <c:v>92.367029000000002</c:v>
                      </c:pt>
                      <c:pt idx="1207">
                        <c:v>89.06</c:v>
                      </c:pt>
                      <c:pt idx="1208">
                        <c:v>85.38</c:v>
                      </c:pt>
                      <c:pt idx="1209">
                        <c:v>88.15</c:v>
                      </c:pt>
                      <c:pt idx="1210">
                        <c:v>91.25</c:v>
                      </c:pt>
                      <c:pt idx="1211">
                        <c:v>91.33</c:v>
                      </c:pt>
                      <c:pt idx="1212">
                        <c:v>92.28</c:v>
                      </c:pt>
                      <c:pt idx="1213">
                        <c:v>92.45</c:v>
                      </c:pt>
                      <c:pt idx="1214">
                        <c:v>92.35</c:v>
                      </c:pt>
                      <c:pt idx="1215">
                        <c:v>94.7</c:v>
                      </c:pt>
                      <c:pt idx="1216">
                        <c:v>95.53</c:v>
                      </c:pt>
                      <c:pt idx="1217">
                        <c:v>95.59</c:v>
                      </c:pt>
                      <c:pt idx="1218">
                        <c:v>94.82</c:v>
                      </c:pt>
                      <c:pt idx="1219">
                        <c:v>94.9</c:v>
                      </c:pt>
                      <c:pt idx="1220">
                        <c:v>93.7</c:v>
                      </c:pt>
                      <c:pt idx="1221">
                        <c:v>94.12</c:v>
                      </c:pt>
                      <c:pt idx="1222">
                        <c:v>94.02</c:v>
                      </c:pt>
                      <c:pt idx="1223">
                        <c:v>92</c:v>
                      </c:pt>
                      <c:pt idx="1224">
                        <c:v>94.65</c:v>
                      </c:pt>
                      <c:pt idx="1225">
                        <c:v>94.58</c:v>
                      </c:pt>
                      <c:pt idx="1226">
                        <c:v>91.5</c:v>
                      </c:pt>
                      <c:pt idx="1227">
                        <c:v>92.49</c:v>
                      </c:pt>
                      <c:pt idx="1228">
                        <c:v>92.02</c:v>
                      </c:pt>
                      <c:pt idx="1229">
                        <c:v>90.1</c:v>
                      </c:pt>
                      <c:pt idx="1230">
                        <c:v>89.91</c:v>
                      </c:pt>
                      <c:pt idx="1231">
                        <c:v>89.46</c:v>
                      </c:pt>
                      <c:pt idx="1232">
                        <c:v>89.74</c:v>
                      </c:pt>
                      <c:pt idx="1233">
                        <c:v>89.67</c:v>
                      </c:pt>
                      <c:pt idx="1234">
                        <c:v>90</c:v>
                      </c:pt>
                      <c:pt idx="1235">
                        <c:v>90.75</c:v>
                      </c:pt>
                      <c:pt idx="1236">
                        <c:v>90.83</c:v>
                      </c:pt>
                      <c:pt idx="1237">
                        <c:v>90.4</c:v>
                      </c:pt>
                      <c:pt idx="1238">
                        <c:v>91.9</c:v>
                      </c:pt>
                      <c:pt idx="1239">
                        <c:v>91.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94ED-48DB-9ADB-474930433D7B}"/>
                  </c:ext>
                </c:extLst>
              </c15:ser>
            </c15:filteredLineSeries>
          </c:ext>
        </c:extLst>
      </c:lineChart>
      <c:dateAx>
        <c:axId val="39941408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933728"/>
        <c:crosses val="autoZero"/>
        <c:auto val="1"/>
        <c:lblOffset val="100"/>
        <c:baseTimeUnit val="days"/>
      </c:dateAx>
      <c:valAx>
        <c:axId val="39933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;0.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941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B$45</c:f>
          <c:strCache>
            <c:ptCount val="1"/>
            <c:pt idx="0">
              <c:v>Monthly sales 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Workout!$C$45</c:f>
              <c:strCache>
                <c:ptCount val="1"/>
                <c:pt idx="0">
                  <c:v>Actual 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Workout!$B$46:$B$57</c:f>
              <c:strCache>
                <c:ptCount val="12"/>
                <c:pt idx="0">
                  <c:v>January </c:v>
                </c:pt>
                <c:pt idx="1">
                  <c:v>February </c:v>
                </c:pt>
                <c:pt idx="2">
                  <c:v>March </c:v>
                </c:pt>
                <c:pt idx="3">
                  <c:v>April </c:v>
                </c:pt>
                <c:pt idx="4">
                  <c:v>May </c:v>
                </c:pt>
                <c:pt idx="5">
                  <c:v>June </c:v>
                </c:pt>
                <c:pt idx="6">
                  <c:v>July </c:v>
                </c:pt>
                <c:pt idx="7">
                  <c:v>August </c:v>
                </c:pt>
                <c:pt idx="8">
                  <c:v>September </c:v>
                </c:pt>
                <c:pt idx="9">
                  <c:v>October </c:v>
                </c:pt>
                <c:pt idx="10">
                  <c:v>November </c:v>
                </c:pt>
                <c:pt idx="11">
                  <c:v>December </c:v>
                </c:pt>
              </c:strCache>
            </c:strRef>
          </c:cat>
          <c:val>
            <c:numRef>
              <c:f>Workout!$C$46:$C$57</c:f>
              <c:numCache>
                <c:formatCode>#,##0.0_);\(#,##0.0\);0.0_);@_)</c:formatCode>
                <c:ptCount val="12"/>
                <c:pt idx="0">
                  <c:v>5432</c:v>
                </c:pt>
                <c:pt idx="1">
                  <c:v>5313</c:v>
                </c:pt>
                <c:pt idx="2">
                  <c:v>5714</c:v>
                </c:pt>
                <c:pt idx="3">
                  <c:v>6251</c:v>
                </c:pt>
                <c:pt idx="4">
                  <c:v>5845</c:v>
                </c:pt>
                <c:pt idx="5">
                  <c:v>6578</c:v>
                </c:pt>
                <c:pt idx="6">
                  <c:v>8541</c:v>
                </c:pt>
                <c:pt idx="7">
                  <c:v>9415</c:v>
                </c:pt>
                <c:pt idx="8">
                  <c:v>7206</c:v>
                </c:pt>
                <c:pt idx="9">
                  <c:v>5613</c:v>
                </c:pt>
                <c:pt idx="10">
                  <c:v>4860</c:v>
                </c:pt>
                <c:pt idx="11">
                  <c:v>5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42-4A59-92A5-D0363FADF9FE}"/>
            </c:ext>
          </c:extLst>
        </c:ser>
        <c:ser>
          <c:idx val="1"/>
          <c:order val="1"/>
          <c:tx>
            <c:strRef>
              <c:f>Workout!$D$45</c:f>
              <c:strCache>
                <c:ptCount val="1"/>
                <c:pt idx="0">
                  <c:v>Target </c:v>
                </c:pt>
              </c:strCache>
            </c:strRef>
          </c:tx>
          <c:spPr>
            <a:noFill/>
            <a:ln w="15875">
              <a:solidFill>
                <a:schemeClr val="accent1"/>
              </a:solidFill>
              <a:prstDash val="sysDash"/>
            </a:ln>
            <a:effectLst/>
          </c:spPr>
          <c:invertIfNegative val="0"/>
          <c:cat>
            <c:strRef>
              <c:f>Workout!$B$46:$B$57</c:f>
              <c:strCache>
                <c:ptCount val="12"/>
                <c:pt idx="0">
                  <c:v>January </c:v>
                </c:pt>
                <c:pt idx="1">
                  <c:v>February </c:v>
                </c:pt>
                <c:pt idx="2">
                  <c:v>March </c:v>
                </c:pt>
                <c:pt idx="3">
                  <c:v>April </c:v>
                </c:pt>
                <c:pt idx="4">
                  <c:v>May </c:v>
                </c:pt>
                <c:pt idx="5">
                  <c:v>June </c:v>
                </c:pt>
                <c:pt idx="6">
                  <c:v>July </c:v>
                </c:pt>
                <c:pt idx="7">
                  <c:v>August </c:v>
                </c:pt>
                <c:pt idx="8">
                  <c:v>September </c:v>
                </c:pt>
                <c:pt idx="9">
                  <c:v>October </c:v>
                </c:pt>
                <c:pt idx="10">
                  <c:v>November </c:v>
                </c:pt>
                <c:pt idx="11">
                  <c:v>December </c:v>
                </c:pt>
              </c:strCache>
            </c:strRef>
          </c:cat>
          <c:val>
            <c:numRef>
              <c:f>Workout!$D$46:$D$57</c:f>
              <c:numCache>
                <c:formatCode>#,##0.0_);\(#,##0.0\);0.0_);@_)</c:formatCode>
                <c:ptCount val="12"/>
                <c:pt idx="0">
                  <c:v>5500</c:v>
                </c:pt>
                <c:pt idx="1">
                  <c:v>55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7000</c:v>
                </c:pt>
                <c:pt idx="6">
                  <c:v>8000</c:v>
                </c:pt>
                <c:pt idx="7">
                  <c:v>8000</c:v>
                </c:pt>
                <c:pt idx="8">
                  <c:v>7000</c:v>
                </c:pt>
                <c:pt idx="9">
                  <c:v>6000</c:v>
                </c:pt>
                <c:pt idx="10">
                  <c:v>6000</c:v>
                </c:pt>
                <c:pt idx="11">
                  <c:v>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2-4A59-92A5-D0363FADF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76417040"/>
        <c:axId val="376418288"/>
      </c:barChart>
      <c:catAx>
        <c:axId val="376417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6418288"/>
        <c:crosses val="autoZero"/>
        <c:auto val="1"/>
        <c:lblAlgn val="ctr"/>
        <c:lblOffset val="100"/>
        <c:noMultiLvlLbl val="0"/>
      </c:catAx>
      <c:valAx>
        <c:axId val="376418288"/>
        <c:scaling>
          <c:orientation val="minMax"/>
          <c:max val="10000"/>
          <c:min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;0.0_);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6417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B$45</c:f>
          <c:strCache>
            <c:ptCount val="1"/>
            <c:pt idx="0">
              <c:v>Monthly sales 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Workout!$C$45</c:f>
              <c:strCache>
                <c:ptCount val="1"/>
                <c:pt idx="0">
                  <c:v>Actual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Workout!$B$46:$B$57</c:f>
              <c:strCache>
                <c:ptCount val="12"/>
                <c:pt idx="0">
                  <c:v>January </c:v>
                </c:pt>
                <c:pt idx="1">
                  <c:v>February </c:v>
                </c:pt>
                <c:pt idx="2">
                  <c:v>March </c:v>
                </c:pt>
                <c:pt idx="3">
                  <c:v>April </c:v>
                </c:pt>
                <c:pt idx="4">
                  <c:v>May </c:v>
                </c:pt>
                <c:pt idx="5">
                  <c:v>June </c:v>
                </c:pt>
                <c:pt idx="6">
                  <c:v>July </c:v>
                </c:pt>
                <c:pt idx="7">
                  <c:v>August </c:v>
                </c:pt>
                <c:pt idx="8">
                  <c:v>September </c:v>
                </c:pt>
                <c:pt idx="9">
                  <c:v>October </c:v>
                </c:pt>
                <c:pt idx="10">
                  <c:v>November </c:v>
                </c:pt>
                <c:pt idx="11">
                  <c:v>December </c:v>
                </c:pt>
              </c:strCache>
            </c:strRef>
          </c:cat>
          <c:val>
            <c:numRef>
              <c:f>Workout!$C$46:$C$57</c:f>
              <c:numCache>
                <c:formatCode>#,##0.0_);\(#,##0.0\);0.0_);@_)</c:formatCode>
                <c:ptCount val="12"/>
                <c:pt idx="0">
                  <c:v>5432</c:v>
                </c:pt>
                <c:pt idx="1">
                  <c:v>5313</c:v>
                </c:pt>
                <c:pt idx="2">
                  <c:v>5714</c:v>
                </c:pt>
                <c:pt idx="3">
                  <c:v>6251</c:v>
                </c:pt>
                <c:pt idx="4">
                  <c:v>5845</c:v>
                </c:pt>
                <c:pt idx="5">
                  <c:v>6578</c:v>
                </c:pt>
                <c:pt idx="6">
                  <c:v>8541</c:v>
                </c:pt>
                <c:pt idx="7">
                  <c:v>9415</c:v>
                </c:pt>
                <c:pt idx="8">
                  <c:v>7206</c:v>
                </c:pt>
                <c:pt idx="9">
                  <c:v>5613</c:v>
                </c:pt>
                <c:pt idx="10">
                  <c:v>4860</c:v>
                </c:pt>
                <c:pt idx="11">
                  <c:v>5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6-4139-A58E-898119A1AFF5}"/>
            </c:ext>
          </c:extLst>
        </c:ser>
        <c:ser>
          <c:idx val="1"/>
          <c:order val="1"/>
          <c:tx>
            <c:strRef>
              <c:f>Workout!$D$45</c:f>
              <c:strCache>
                <c:ptCount val="1"/>
                <c:pt idx="0">
                  <c:v>Target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Workout!$B$46:$B$57</c:f>
              <c:strCache>
                <c:ptCount val="12"/>
                <c:pt idx="0">
                  <c:v>January </c:v>
                </c:pt>
                <c:pt idx="1">
                  <c:v>February </c:v>
                </c:pt>
                <c:pt idx="2">
                  <c:v>March </c:v>
                </c:pt>
                <c:pt idx="3">
                  <c:v>April </c:v>
                </c:pt>
                <c:pt idx="4">
                  <c:v>May </c:v>
                </c:pt>
                <c:pt idx="5">
                  <c:v>June </c:v>
                </c:pt>
                <c:pt idx="6">
                  <c:v>July </c:v>
                </c:pt>
                <c:pt idx="7">
                  <c:v>August </c:v>
                </c:pt>
                <c:pt idx="8">
                  <c:v>September </c:v>
                </c:pt>
                <c:pt idx="9">
                  <c:v>October </c:v>
                </c:pt>
                <c:pt idx="10">
                  <c:v>November </c:v>
                </c:pt>
                <c:pt idx="11">
                  <c:v>December </c:v>
                </c:pt>
              </c:strCache>
            </c:strRef>
          </c:cat>
          <c:val>
            <c:numRef>
              <c:f>Workout!$D$46:$D$57</c:f>
              <c:numCache>
                <c:formatCode>#,##0.0_);\(#,##0.0\);0.0_);@_)</c:formatCode>
                <c:ptCount val="12"/>
                <c:pt idx="0">
                  <c:v>5500</c:v>
                </c:pt>
                <c:pt idx="1">
                  <c:v>55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7000</c:v>
                </c:pt>
                <c:pt idx="6">
                  <c:v>8000</c:v>
                </c:pt>
                <c:pt idx="7">
                  <c:v>8000</c:v>
                </c:pt>
                <c:pt idx="8">
                  <c:v>7000</c:v>
                </c:pt>
                <c:pt idx="9">
                  <c:v>6000</c:v>
                </c:pt>
                <c:pt idx="10">
                  <c:v>6000</c:v>
                </c:pt>
                <c:pt idx="11">
                  <c:v>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D6-4139-A58E-898119A1A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6828128"/>
        <c:axId val="856831456"/>
      </c:barChart>
      <c:catAx>
        <c:axId val="856828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6831456"/>
        <c:crosses val="autoZero"/>
        <c:auto val="1"/>
        <c:lblAlgn val="ctr"/>
        <c:lblOffset val="100"/>
        <c:noMultiLvlLbl val="0"/>
      </c:catAx>
      <c:valAx>
        <c:axId val="856831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;0.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6828128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strRef>
          <c:f>Workout!$B$81</c:f>
          <c:strCache>
            <c:ptCount val="1"/>
            <c:pt idx="0">
              <c:v>Regional sales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Workout!$C$81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chemeClr val="accent1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2F90-405B-90EE-B13B03757A6F}"/>
              </c:ext>
            </c:extLst>
          </c:dPt>
          <c:dPt>
            <c:idx val="1"/>
            <c:bubble3D val="0"/>
            <c:spPr>
              <a:solidFill>
                <a:schemeClr val="accent1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F90-405B-90EE-B13B03757A6F}"/>
              </c:ext>
            </c:extLst>
          </c:dPt>
          <c:dPt>
            <c:idx val="2"/>
            <c:bubble3D val="0"/>
            <c:spPr>
              <a:solidFill>
                <a:schemeClr val="accent1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3D0-411D-865A-66EEB32EADD0}"/>
              </c:ext>
            </c:extLst>
          </c:dPt>
          <c:dPt>
            <c:idx val="3"/>
            <c:bubble3D val="0"/>
            <c:spPr>
              <a:solidFill>
                <a:schemeClr val="accent1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F90-405B-90EE-B13B03757A6F}"/>
              </c:ext>
            </c:extLst>
          </c:dPt>
          <c:dLbls>
            <c:dLbl>
              <c:idx val="1"/>
              <c:layout>
                <c:manualLayout>
                  <c:x val="-0.1166666666666667"/>
                  <c:y val="-4.166666666666666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90-405B-90EE-B13B03757A6F}"/>
                </c:ext>
              </c:extLst>
            </c:dLbl>
            <c:dLbl>
              <c:idx val="3"/>
              <c:layout>
                <c:manualLayout>
                  <c:x val="-8.8888888888888892E-2"/>
                  <c:y val="1.388888888888887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90-405B-90EE-B13B03757A6F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Workout!$B$82:$B$85</c:f>
              <c:strCache>
                <c:ptCount val="4"/>
                <c:pt idx="0">
                  <c:v>North America </c:v>
                </c:pt>
                <c:pt idx="1">
                  <c:v>EMEA </c:v>
                </c:pt>
                <c:pt idx="2">
                  <c:v>Greater China </c:v>
                </c:pt>
                <c:pt idx="3">
                  <c:v>Asia Pacific Latin America </c:v>
                </c:pt>
              </c:strCache>
            </c:strRef>
          </c:cat>
          <c:val>
            <c:numRef>
              <c:f>Workout!$C$82:$C$85</c:f>
              <c:numCache>
                <c:formatCode>#,##0.0_);\(#,##0.0\);0.0_);@_)</c:formatCode>
                <c:ptCount val="4"/>
                <c:pt idx="0">
                  <c:v>28021</c:v>
                </c:pt>
                <c:pt idx="1">
                  <c:v>19486</c:v>
                </c:pt>
                <c:pt idx="2">
                  <c:v>12865</c:v>
                </c:pt>
                <c:pt idx="3">
                  <c:v>6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0-405B-90EE-B13B03757A6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B$81</c:f>
          <c:strCache>
            <c:ptCount val="1"/>
            <c:pt idx="0">
              <c:v>Regional sales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Workout!$C$81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35F-4D5B-A3C6-80615137C9D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35F-4D5B-A3C6-80615137C9D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35F-4D5B-A3C6-80615137C9D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35F-4D5B-A3C6-80615137C9DD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D35F-4D5B-A3C6-80615137C9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Workout!$B$82:$B$85</c:f>
              <c:strCache>
                <c:ptCount val="4"/>
                <c:pt idx="0">
                  <c:v>North America </c:v>
                </c:pt>
                <c:pt idx="1">
                  <c:v>EMEA </c:v>
                </c:pt>
                <c:pt idx="2">
                  <c:v>Greater China </c:v>
                </c:pt>
                <c:pt idx="3">
                  <c:v>Asia Pacific Latin America </c:v>
                </c:pt>
              </c:strCache>
            </c:strRef>
          </c:cat>
          <c:val>
            <c:numRef>
              <c:f>Workout!$C$82:$C$85</c:f>
              <c:numCache>
                <c:formatCode>#,##0.0_);\(#,##0.0\);0.0_);@_)</c:formatCode>
                <c:ptCount val="4"/>
                <c:pt idx="0">
                  <c:v>28021</c:v>
                </c:pt>
                <c:pt idx="1">
                  <c:v>19486</c:v>
                </c:pt>
                <c:pt idx="2">
                  <c:v>12865</c:v>
                </c:pt>
                <c:pt idx="3">
                  <c:v>6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AA-454E-B5A2-3858E2DC1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B$5</c:f>
          <c:strCache>
            <c:ptCount val="1"/>
            <c:pt idx="0">
              <c:v>Satisfaction score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815-4C71-B5EB-EF2B7FB7C2D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815-4C71-B5EB-EF2B7FB7C2D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815-4C71-B5EB-EF2B7FB7C2D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815-4C71-B5EB-EF2B7FB7C2DA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815-4C71-B5EB-EF2B7FB7C2D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Workout!$B$6:$B$10</c:f>
              <c:strCache>
                <c:ptCount val="5"/>
                <c:pt idx="0">
                  <c:v>1 (worst) 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 (best) </c:v>
                </c:pt>
              </c:strCache>
            </c:strRef>
          </c:cat>
          <c:val>
            <c:numRef>
              <c:f>Workout!$C$6:$C$10</c:f>
              <c:numCache>
                <c:formatCode>#,##0_);\(#,##0\);0_);@_)</c:formatCode>
                <c:ptCount val="5"/>
                <c:pt idx="0">
                  <c:v>3</c:v>
                </c:pt>
                <c:pt idx="1">
                  <c:v>4</c:v>
                </c:pt>
                <c:pt idx="2">
                  <c:v>7</c:v>
                </c:pt>
                <c:pt idx="3">
                  <c:v>20</c:v>
                </c:pt>
                <c:pt idx="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9-42C0-AF7E-A3548EB5A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Workout!$D$119</c:f>
              <c:strCache>
                <c:ptCount val="1"/>
                <c:pt idx="0">
                  <c:v>Share pric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Workout!$C$120:$C$138</c:f>
              <c:numCache>
                <c:formatCode>[$-409]d\-mmm\-yy;@</c:formatCode>
                <c:ptCount val="1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9</c:v>
                </c:pt>
                <c:pt idx="11">
                  <c:v>43880</c:v>
                </c:pt>
                <c:pt idx="12">
                  <c:v>43881</c:v>
                </c:pt>
                <c:pt idx="13">
                  <c:v>43882</c:v>
                </c:pt>
                <c:pt idx="14">
                  <c:v>43885</c:v>
                </c:pt>
                <c:pt idx="15">
                  <c:v>43886</c:v>
                </c:pt>
                <c:pt idx="16">
                  <c:v>43887</c:v>
                </c:pt>
                <c:pt idx="17">
                  <c:v>43888</c:v>
                </c:pt>
                <c:pt idx="18">
                  <c:v>43889</c:v>
                </c:pt>
              </c:numCache>
            </c:numRef>
          </c:cat>
          <c:val>
            <c:numRef>
              <c:f>Workout!$D$120:$D$138</c:f>
              <c:numCache>
                <c:formatCode>#,##0.00_);\(#,##0.00\);0.00_);@_)</c:formatCode>
                <c:ptCount val="19"/>
                <c:pt idx="0">
                  <c:v>10.23</c:v>
                </c:pt>
                <c:pt idx="1">
                  <c:v>11.29</c:v>
                </c:pt>
                <c:pt idx="2">
                  <c:v>12.35</c:v>
                </c:pt>
                <c:pt idx="3">
                  <c:v>10.41</c:v>
                </c:pt>
                <c:pt idx="4">
                  <c:v>11.47</c:v>
                </c:pt>
                <c:pt idx="5">
                  <c:v>9.5299999999999994</c:v>
                </c:pt>
                <c:pt idx="6">
                  <c:v>30.15</c:v>
                </c:pt>
                <c:pt idx="7">
                  <c:v>28.65</c:v>
                </c:pt>
                <c:pt idx="8">
                  <c:v>27.71</c:v>
                </c:pt>
                <c:pt idx="9">
                  <c:v>26.77</c:v>
                </c:pt>
                <c:pt idx="10">
                  <c:v>27.830000000000002</c:v>
                </c:pt>
                <c:pt idx="11">
                  <c:v>26.89</c:v>
                </c:pt>
                <c:pt idx="12">
                  <c:v>25.95</c:v>
                </c:pt>
                <c:pt idx="13">
                  <c:v>25.01</c:v>
                </c:pt>
                <c:pt idx="14">
                  <c:v>27.07</c:v>
                </c:pt>
                <c:pt idx="15">
                  <c:v>24.13</c:v>
                </c:pt>
                <c:pt idx="16">
                  <c:v>23.19</c:v>
                </c:pt>
                <c:pt idx="17">
                  <c:v>22.25</c:v>
                </c:pt>
                <c:pt idx="18">
                  <c:v>21.3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6-409C-A361-A5E4DC844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18336"/>
        <c:axId val="50920736"/>
      </c:lineChart>
      <c:dateAx>
        <c:axId val="50918336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20736"/>
        <c:crosses val="autoZero"/>
        <c:auto val="1"/>
        <c:lblOffset val="100"/>
        <c:baseTimeUnit val="days"/>
      </c:dateAx>
      <c:valAx>
        <c:axId val="5092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_);\(#,##0.00\);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18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orkout!$E$119</c:f>
              <c:strCache>
                <c:ptCount val="1"/>
                <c:pt idx="0">
                  <c:v>Volum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Workout!$C$120:$C$138</c:f>
              <c:numCache>
                <c:formatCode>[$-409]d\-mmm\-yy;@</c:formatCode>
                <c:ptCount val="1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9</c:v>
                </c:pt>
                <c:pt idx="11">
                  <c:v>43880</c:v>
                </c:pt>
                <c:pt idx="12">
                  <c:v>43881</c:v>
                </c:pt>
                <c:pt idx="13">
                  <c:v>43882</c:v>
                </c:pt>
                <c:pt idx="14">
                  <c:v>43885</c:v>
                </c:pt>
                <c:pt idx="15">
                  <c:v>43886</c:v>
                </c:pt>
                <c:pt idx="16">
                  <c:v>43887</c:v>
                </c:pt>
                <c:pt idx="17">
                  <c:v>43888</c:v>
                </c:pt>
                <c:pt idx="18">
                  <c:v>43889</c:v>
                </c:pt>
              </c:numCache>
            </c:numRef>
          </c:cat>
          <c:val>
            <c:numRef>
              <c:f>Workout!$E$120:$E$138</c:f>
              <c:numCache>
                <c:formatCode>#,##0.0_);\(#,##0.0\);0.0_);@_)</c:formatCode>
                <c:ptCount val="19"/>
                <c:pt idx="0">
                  <c:v>35.6</c:v>
                </c:pt>
                <c:pt idx="1">
                  <c:v>60.6</c:v>
                </c:pt>
                <c:pt idx="2">
                  <c:v>50.599999999999994</c:v>
                </c:pt>
                <c:pt idx="3">
                  <c:v>39.299999999999997</c:v>
                </c:pt>
                <c:pt idx="4">
                  <c:v>57.6</c:v>
                </c:pt>
                <c:pt idx="5">
                  <c:v>74.7</c:v>
                </c:pt>
                <c:pt idx="6">
                  <c:v>446.7</c:v>
                </c:pt>
                <c:pt idx="7">
                  <c:v>138.69999999999999</c:v>
                </c:pt>
                <c:pt idx="8">
                  <c:v>79.599999999999994</c:v>
                </c:pt>
                <c:pt idx="9">
                  <c:v>138.5</c:v>
                </c:pt>
                <c:pt idx="10">
                  <c:v>79.2</c:v>
                </c:pt>
                <c:pt idx="11">
                  <c:v>113.1</c:v>
                </c:pt>
                <c:pt idx="12">
                  <c:v>73.900000000000006</c:v>
                </c:pt>
                <c:pt idx="13">
                  <c:v>68.8</c:v>
                </c:pt>
                <c:pt idx="14">
                  <c:v>93.800000000000011</c:v>
                </c:pt>
                <c:pt idx="15">
                  <c:v>89.9</c:v>
                </c:pt>
                <c:pt idx="16">
                  <c:v>88.800000000000011</c:v>
                </c:pt>
                <c:pt idx="17">
                  <c:v>108</c:v>
                </c:pt>
                <c:pt idx="18">
                  <c:v>1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90-4FCD-AB34-7EDBECC45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58750639"/>
        <c:axId val="1558755919"/>
      </c:barChart>
      <c:dateAx>
        <c:axId val="1558750639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8755919"/>
        <c:crosses val="autoZero"/>
        <c:auto val="1"/>
        <c:lblOffset val="100"/>
        <c:baseTimeUnit val="days"/>
      </c:dateAx>
      <c:valAx>
        <c:axId val="15587559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;0.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87506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Workout!$C$156</c:f>
          <c:strCache>
            <c:ptCount val="1"/>
            <c:pt idx="0">
              <c:v>Share price and volume chart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Workout!$E$119</c:f>
              <c:strCache>
                <c:ptCount val="1"/>
                <c:pt idx="0">
                  <c:v>Volume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Workout!$C$120:$C$138</c:f>
              <c:numCache>
                <c:formatCode>[$-409]d\-mmm\-yy;@</c:formatCode>
                <c:ptCount val="1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9</c:v>
                </c:pt>
                <c:pt idx="11">
                  <c:v>43880</c:v>
                </c:pt>
                <c:pt idx="12">
                  <c:v>43881</c:v>
                </c:pt>
                <c:pt idx="13">
                  <c:v>43882</c:v>
                </c:pt>
                <c:pt idx="14">
                  <c:v>43885</c:v>
                </c:pt>
                <c:pt idx="15">
                  <c:v>43886</c:v>
                </c:pt>
                <c:pt idx="16">
                  <c:v>43887</c:v>
                </c:pt>
                <c:pt idx="17">
                  <c:v>43888</c:v>
                </c:pt>
                <c:pt idx="18">
                  <c:v>43889</c:v>
                </c:pt>
              </c:numCache>
            </c:numRef>
          </c:cat>
          <c:val>
            <c:numRef>
              <c:f>Workout!$E$120:$E$138</c:f>
              <c:numCache>
                <c:formatCode>#,##0.0_);\(#,##0.0\);0.0_);@_)</c:formatCode>
                <c:ptCount val="19"/>
                <c:pt idx="0">
                  <c:v>35.6</c:v>
                </c:pt>
                <c:pt idx="1">
                  <c:v>60.6</c:v>
                </c:pt>
                <c:pt idx="2">
                  <c:v>50.599999999999994</c:v>
                </c:pt>
                <c:pt idx="3">
                  <c:v>39.299999999999997</c:v>
                </c:pt>
                <c:pt idx="4">
                  <c:v>57.6</c:v>
                </c:pt>
                <c:pt idx="5">
                  <c:v>74.7</c:v>
                </c:pt>
                <c:pt idx="6">
                  <c:v>446.7</c:v>
                </c:pt>
                <c:pt idx="7">
                  <c:v>138.69999999999999</c:v>
                </c:pt>
                <c:pt idx="8">
                  <c:v>79.599999999999994</c:v>
                </c:pt>
                <c:pt idx="9">
                  <c:v>138.5</c:v>
                </c:pt>
                <c:pt idx="10">
                  <c:v>79.2</c:v>
                </c:pt>
                <c:pt idx="11">
                  <c:v>113.1</c:v>
                </c:pt>
                <c:pt idx="12">
                  <c:v>73.900000000000006</c:v>
                </c:pt>
                <c:pt idx="13">
                  <c:v>68.8</c:v>
                </c:pt>
                <c:pt idx="14">
                  <c:v>93.800000000000011</c:v>
                </c:pt>
                <c:pt idx="15">
                  <c:v>89.9</c:v>
                </c:pt>
                <c:pt idx="16">
                  <c:v>88.800000000000011</c:v>
                </c:pt>
                <c:pt idx="17">
                  <c:v>108</c:v>
                </c:pt>
                <c:pt idx="18">
                  <c:v>1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B7-423C-AC48-EA379E891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41424"/>
        <c:axId val="51140944"/>
      </c:barChart>
      <c:lineChart>
        <c:grouping val="standard"/>
        <c:varyColors val="0"/>
        <c:ser>
          <c:idx val="0"/>
          <c:order val="0"/>
          <c:tx>
            <c:strRef>
              <c:f>Workout!$D$119</c:f>
              <c:strCache>
                <c:ptCount val="1"/>
                <c:pt idx="0">
                  <c:v>Share pric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Workout!$C$120:$C$138</c:f>
              <c:numCache>
                <c:formatCode>[$-409]d\-mmm\-yy;@</c:formatCode>
                <c:ptCount val="19"/>
                <c:pt idx="0">
                  <c:v>43864</c:v>
                </c:pt>
                <c:pt idx="1">
                  <c:v>43865</c:v>
                </c:pt>
                <c:pt idx="2">
                  <c:v>43866</c:v>
                </c:pt>
                <c:pt idx="3">
                  <c:v>43867</c:v>
                </c:pt>
                <c:pt idx="4">
                  <c:v>43868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9</c:v>
                </c:pt>
                <c:pt idx="11">
                  <c:v>43880</c:v>
                </c:pt>
                <c:pt idx="12">
                  <c:v>43881</c:v>
                </c:pt>
                <c:pt idx="13">
                  <c:v>43882</c:v>
                </c:pt>
                <c:pt idx="14">
                  <c:v>43885</c:v>
                </c:pt>
                <c:pt idx="15">
                  <c:v>43886</c:v>
                </c:pt>
                <c:pt idx="16">
                  <c:v>43887</c:v>
                </c:pt>
                <c:pt idx="17">
                  <c:v>43888</c:v>
                </c:pt>
                <c:pt idx="18">
                  <c:v>43889</c:v>
                </c:pt>
              </c:numCache>
            </c:numRef>
          </c:cat>
          <c:val>
            <c:numRef>
              <c:f>Workout!$D$120:$D$138</c:f>
              <c:numCache>
                <c:formatCode>#,##0.00_);\(#,##0.00\);0.00_);@_)</c:formatCode>
                <c:ptCount val="19"/>
                <c:pt idx="0">
                  <c:v>10.23</c:v>
                </c:pt>
                <c:pt idx="1">
                  <c:v>11.29</c:v>
                </c:pt>
                <c:pt idx="2">
                  <c:v>12.35</c:v>
                </c:pt>
                <c:pt idx="3">
                  <c:v>10.41</c:v>
                </c:pt>
                <c:pt idx="4">
                  <c:v>11.47</c:v>
                </c:pt>
                <c:pt idx="5">
                  <c:v>9.5299999999999994</c:v>
                </c:pt>
                <c:pt idx="6">
                  <c:v>30.15</c:v>
                </c:pt>
                <c:pt idx="7">
                  <c:v>28.65</c:v>
                </c:pt>
                <c:pt idx="8">
                  <c:v>27.71</c:v>
                </c:pt>
                <c:pt idx="9">
                  <c:v>26.77</c:v>
                </c:pt>
                <c:pt idx="10">
                  <c:v>27.830000000000002</c:v>
                </c:pt>
                <c:pt idx="11">
                  <c:v>26.89</c:v>
                </c:pt>
                <c:pt idx="12">
                  <c:v>25.95</c:v>
                </c:pt>
                <c:pt idx="13">
                  <c:v>25.01</c:v>
                </c:pt>
                <c:pt idx="14">
                  <c:v>27.07</c:v>
                </c:pt>
                <c:pt idx="15">
                  <c:v>24.13</c:v>
                </c:pt>
                <c:pt idx="16">
                  <c:v>23.19</c:v>
                </c:pt>
                <c:pt idx="17">
                  <c:v>22.25</c:v>
                </c:pt>
                <c:pt idx="18">
                  <c:v>21.3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B7-423C-AC48-EA379E891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2815487"/>
        <c:axId val="1502815967"/>
      </c:lineChart>
      <c:dateAx>
        <c:axId val="1502815487"/>
        <c:scaling>
          <c:orientation val="minMax"/>
        </c:scaling>
        <c:delete val="0"/>
        <c:axPos val="b"/>
        <c:numFmt formatCode="[$-409]d\-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2815967"/>
        <c:crosses val="autoZero"/>
        <c:auto val="1"/>
        <c:lblOffset val="100"/>
        <c:baseTimeUnit val="days"/>
      </c:dateAx>
      <c:valAx>
        <c:axId val="15028159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_);\(#,##0.00\);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2815487"/>
        <c:crosses val="autoZero"/>
        <c:crossBetween val="between"/>
      </c:valAx>
      <c:valAx>
        <c:axId val="51140944"/>
        <c:scaling>
          <c:orientation val="minMax"/>
        </c:scaling>
        <c:delete val="0"/>
        <c:axPos val="r"/>
        <c:numFmt formatCode="#,##0.0_);\(#,##0.0\);0.0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41424"/>
        <c:crosses val="max"/>
        <c:crossBetween val="between"/>
      </c:valAx>
      <c:dateAx>
        <c:axId val="51141424"/>
        <c:scaling>
          <c:orientation val="minMax"/>
        </c:scaling>
        <c:delete val="1"/>
        <c:axPos val="b"/>
        <c:numFmt formatCode="[$-409]d\-mmm\-yy;@" sourceLinked="1"/>
        <c:majorTickMark val="out"/>
        <c:minorTickMark val="none"/>
        <c:tickLblPos val="nextTo"/>
        <c:crossAx val="5114094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2312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190499</xdr:rowOff>
    </xdr:from>
    <xdr:to>
      <xdr:col>12</xdr:col>
      <xdr:colOff>276225</xdr:colOff>
      <xdr:row>19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A15BD0-6432-4FD5-A2A2-2A739B5F87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94620</xdr:colOff>
      <xdr:row>62</xdr:row>
      <xdr:rowOff>163286</xdr:rowOff>
    </xdr:from>
    <xdr:to>
      <xdr:col>11</xdr:col>
      <xdr:colOff>584427</xdr:colOff>
      <xdr:row>77</xdr:row>
      <xdr:rowOff>4898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06249A7-978B-42C5-A14C-E755B0F8D6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517072</xdr:colOff>
      <xdr:row>44</xdr:row>
      <xdr:rowOff>27214</xdr:rowOff>
    </xdr:from>
    <xdr:to>
      <xdr:col>11</xdr:col>
      <xdr:colOff>606879</xdr:colOff>
      <xdr:row>58</xdr:row>
      <xdr:rowOff>10341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93D6D67-3F1C-4213-B456-E32BFF39B0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96</xdr:row>
      <xdr:rowOff>190499</xdr:rowOff>
    </xdr:from>
    <xdr:to>
      <xdr:col>12</xdr:col>
      <xdr:colOff>323850</xdr:colOff>
      <xdr:row>111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0EE5CE1-87D1-4E39-A0F6-EDEA9D172F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80</xdr:row>
      <xdr:rowOff>9524</xdr:rowOff>
    </xdr:from>
    <xdr:to>
      <xdr:col>12</xdr:col>
      <xdr:colOff>323850</xdr:colOff>
      <xdr:row>94</xdr:row>
      <xdr:rowOff>8572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8235371-B642-429F-8F7A-6D758C3F79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828674</xdr:colOff>
      <xdr:row>21</xdr:row>
      <xdr:rowOff>0</xdr:rowOff>
    </xdr:from>
    <xdr:to>
      <xdr:col>12</xdr:col>
      <xdr:colOff>247650</xdr:colOff>
      <xdr:row>40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3D6799-58C4-4AED-B513-94CFA8EE6E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100012</xdr:colOff>
      <xdr:row>122</xdr:row>
      <xdr:rowOff>85724</xdr:rowOff>
    </xdr:from>
    <xdr:to>
      <xdr:col>13</xdr:col>
      <xdr:colOff>242887</xdr:colOff>
      <xdr:row>136</xdr:row>
      <xdr:rowOff>16192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A02BA32-A2E7-DC77-A05C-121452D4FE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782637</xdr:colOff>
      <xdr:row>138</xdr:row>
      <xdr:rowOff>169861</xdr:rowOff>
    </xdr:from>
    <xdr:to>
      <xdr:col>6</xdr:col>
      <xdr:colOff>762000</xdr:colOff>
      <xdr:row>153</xdr:row>
      <xdr:rowOff>5556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56F62797-74C1-CF5C-DDCA-271D024DE5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750886</xdr:colOff>
      <xdr:row>156</xdr:row>
      <xdr:rowOff>11111</xdr:rowOff>
    </xdr:from>
    <xdr:to>
      <xdr:col>6</xdr:col>
      <xdr:colOff>746124</xdr:colOff>
      <xdr:row>170</xdr:row>
      <xdr:rowOff>8731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5B489E1-6996-21D4-3C57-2C48035B58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233</cdr:x>
      <cdr:y>0.26389</cdr:y>
    </cdr:from>
    <cdr:to>
      <cdr:x>0.33398</cdr:x>
      <cdr:y>0.423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86252A-F413-43CC-82F3-F42CF04EF4D2}"/>
            </a:ext>
          </a:extLst>
        </cdr:cNvPr>
        <cdr:cNvSpPr txBox="1"/>
      </cdr:nvSpPr>
      <cdr:spPr>
        <a:xfrm xmlns:a="http://schemas.openxmlformats.org/drawingml/2006/main">
          <a:off x="600075" y="723901"/>
          <a:ext cx="1038225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799</xdr:colOff>
      <xdr:row>9</xdr:row>
      <xdr:rowOff>0</xdr:rowOff>
    </xdr:from>
    <xdr:to>
      <xdr:col>15</xdr:col>
      <xdr:colOff>527050</xdr:colOff>
      <xdr:row>30</xdr:row>
      <xdr:rowOff>12926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B6567E5F-8E99-446B-B927-15CEFBF69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722</xdr:colOff>
      <xdr:row>7</xdr:row>
      <xdr:rowOff>163431</xdr:rowOff>
    </xdr:from>
    <xdr:to>
      <xdr:col>11</xdr:col>
      <xdr:colOff>448234</xdr:colOff>
      <xdr:row>22</xdr:row>
      <xdr:rowOff>4913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714FF4E-6D85-4556-ABA6-F7F808488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963</xdr:colOff>
      <xdr:row>16</xdr:row>
      <xdr:rowOff>92449</xdr:rowOff>
    </xdr:from>
    <xdr:to>
      <xdr:col>13</xdr:col>
      <xdr:colOff>148477</xdr:colOff>
      <xdr:row>30</xdr:row>
      <xdr:rowOff>165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82FDCA-7024-4D4F-B0C4-3486CF4B9E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/>
      <c r="P1"/>
      <c r="Q1"/>
      <c r="R1"/>
      <c r="S1"/>
      <c r="T1"/>
      <c r="U1"/>
    </row>
    <row r="2" spans="1:21" s="13" customFormat="1" ht="75" customHeight="1" x14ac:dyDescent="0.45">
      <c r="A2" s="55" t="s">
        <v>75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54"/>
      <c r="D4" s="54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56" t="s">
        <v>12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/>
      <c r="P5"/>
      <c r="Q5"/>
      <c r="R5"/>
      <c r="S5"/>
      <c r="T5"/>
      <c r="U5"/>
    </row>
    <row r="6" spans="1:21" s="14" customFormat="1" ht="15" customHeight="1" x14ac:dyDescent="0.4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/>
      <c r="P6"/>
      <c r="Q6"/>
      <c r="R6"/>
      <c r="S6"/>
      <c r="T6"/>
      <c r="U6"/>
    </row>
    <row r="7" spans="1:21" s="14" customFormat="1" ht="15" customHeight="1" x14ac:dyDescent="0.45">
      <c r="A7" s="56" t="str">
        <f ca="1">"© "&amp;YEAR(TODAY())&amp;" Financial Edge Training"</f>
        <v>© 2023 Financial Edge Training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/>
      <c r="P7"/>
      <c r="Q7"/>
      <c r="R7"/>
      <c r="S7"/>
      <c r="T7"/>
      <c r="U7"/>
    </row>
    <row r="8" spans="1:21" s="14" customFormat="1" ht="15" customHeight="1" x14ac:dyDescent="0.45">
      <c r="A8" s="57" t="s">
        <v>19</v>
      </c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/>
      <c r="P8"/>
      <c r="Q8"/>
      <c r="R8"/>
      <c r="S8"/>
      <c r="T8"/>
      <c r="U8"/>
    </row>
    <row r="9" spans="1:21" s="14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53"/>
      <c r="H10" s="53"/>
      <c r="I10" s="53"/>
      <c r="J10" s="53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 s="53"/>
      <c r="H11" s="53"/>
      <c r="I11" s="53"/>
      <c r="J11" s="53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53"/>
      <c r="H13" s="53"/>
      <c r="I13" s="53"/>
      <c r="J13" s="53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53"/>
      <c r="H14" s="53"/>
      <c r="I14" s="53"/>
      <c r="J14" s="53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 s="53"/>
      <c r="H15" s="53"/>
      <c r="I15" s="53"/>
      <c r="J15" s="53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 s="53"/>
      <c r="H17" s="53"/>
      <c r="I17" s="53"/>
      <c r="J17" s="53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Excel Charts and Graphs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7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59" t="s">
        <v>0</v>
      </c>
      <c r="C4" s="59"/>
      <c r="D4" s="59"/>
      <c r="E4" s="59"/>
      <c r="F4" s="59"/>
      <c r="G4" s="59"/>
      <c r="H4" s="59"/>
      <c r="I4" s="59"/>
      <c r="K4" s="1"/>
      <c r="L4" s="59" t="s">
        <v>1</v>
      </c>
      <c r="M4" s="59"/>
      <c r="N4" s="59"/>
      <c r="O4" s="59"/>
      <c r="P4" s="59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/>
      <c r="C5" s="28"/>
      <c r="D5" s="29"/>
      <c r="E5" s="29"/>
      <c r="F5" s="29"/>
      <c r="G5" s="29"/>
      <c r="H5" s="29"/>
      <c r="I5" s="29"/>
      <c r="K5" s="1"/>
      <c r="L5" s="39" t="s">
        <v>2</v>
      </c>
      <c r="M5" s="39"/>
      <c r="N5" s="60" t="s">
        <v>8</v>
      </c>
      <c r="O5" s="60"/>
      <c r="P5" s="60"/>
      <c r="Q5" s="60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/>
      <c r="C6" s="28"/>
      <c r="D6" s="29"/>
      <c r="E6" s="29"/>
      <c r="F6" s="29"/>
      <c r="G6" s="29"/>
      <c r="H6" s="29"/>
      <c r="I6" s="29"/>
      <c r="K6" s="2"/>
      <c r="L6" s="39" t="s">
        <v>3</v>
      </c>
      <c r="M6" s="39"/>
      <c r="N6" s="61"/>
      <c r="O6" s="61"/>
      <c r="P6" s="61"/>
      <c r="Q6" s="61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/>
      <c r="C7" s="28"/>
      <c r="D7" s="29"/>
      <c r="E7" s="29"/>
      <c r="F7" s="29"/>
      <c r="G7" s="29"/>
      <c r="H7" s="29"/>
      <c r="I7" s="29"/>
      <c r="K7" s="38"/>
      <c r="L7" s="39" t="s">
        <v>4</v>
      </c>
      <c r="M7" s="39"/>
      <c r="N7" s="60" t="s">
        <v>9</v>
      </c>
      <c r="O7" s="60"/>
      <c r="P7" s="60"/>
      <c r="Q7" s="60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/>
      <c r="C8" s="29"/>
      <c r="D8" s="29"/>
      <c r="E8" s="29"/>
      <c r="F8" s="29"/>
      <c r="G8" s="29"/>
      <c r="H8" s="29"/>
      <c r="I8" s="29"/>
      <c r="K8" s="29"/>
      <c r="L8" s="39" t="s">
        <v>5</v>
      </c>
      <c r="M8" s="39"/>
      <c r="N8" s="60" t="s">
        <v>10</v>
      </c>
      <c r="O8" s="60"/>
      <c r="P8" s="60"/>
      <c r="Q8" s="60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21"/>
      <c r="C9" s="24"/>
      <c r="D9" s="24"/>
      <c r="E9" s="24"/>
      <c r="F9" s="24"/>
      <c r="G9" s="24"/>
      <c r="H9" s="24"/>
      <c r="I9" s="24"/>
      <c r="K9" s="29"/>
      <c r="L9" s="39" t="s">
        <v>6</v>
      </c>
      <c r="M9" s="39"/>
      <c r="N9" s="60" t="s">
        <v>11</v>
      </c>
      <c r="O9" s="60"/>
      <c r="P9" s="60"/>
      <c r="Q9" s="60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9" t="s">
        <v>7</v>
      </c>
      <c r="M10" s="39"/>
      <c r="N10" s="58"/>
      <c r="O10" s="58"/>
      <c r="P10" s="58"/>
      <c r="Q10" s="58"/>
      <c r="R10" s="25"/>
      <c r="S10"/>
      <c r="T10"/>
      <c r="U10"/>
      <c r="V10"/>
      <c r="W10"/>
      <c r="X10"/>
    </row>
    <row r="11" spans="1:24" s="3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3" customFormat="1" ht="7.5" customHeight="1" x14ac:dyDescent="0.4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45">
      <c r="A13" s="28"/>
      <c r="B13" s="59" t="s">
        <v>18</v>
      </c>
      <c r="C13" s="59"/>
      <c r="D13" s="59"/>
      <c r="E13" s="59"/>
      <c r="F13" s="59"/>
      <c r="G13" s="59"/>
      <c r="H13" s="59"/>
      <c r="I13" s="59"/>
      <c r="J13" s="59"/>
      <c r="K13" s="59"/>
      <c r="L13" s="59"/>
      <c r="N13" s="1"/>
      <c r="O13" s="59" t="s">
        <v>13</v>
      </c>
      <c r="P13" s="59"/>
      <c r="Q13" s="59"/>
      <c r="R13" s="30"/>
      <c r="S13"/>
      <c r="T13"/>
      <c r="U13"/>
      <c r="V13"/>
      <c r="W13"/>
      <c r="X13"/>
    </row>
    <row r="14" spans="1:24" s="3" customFormat="1" ht="15" customHeight="1" x14ac:dyDescent="0.45">
      <c r="A14" s="29"/>
      <c r="B14" s="58"/>
      <c r="C14" s="58"/>
      <c r="D14" s="58"/>
      <c r="E14" s="58"/>
      <c r="F14" s="58"/>
      <c r="G14" s="58"/>
      <c r="H14" s="58"/>
      <c r="I14" s="58"/>
      <c r="J14" s="58"/>
      <c r="K14" s="58"/>
      <c r="L14" s="58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45">
      <c r="A15" s="29"/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N15" s="38"/>
      <c r="O15" s="17"/>
      <c r="P15" s="26" t="s">
        <v>14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N16" s="29"/>
      <c r="O16" s="17"/>
      <c r="P16" s="19" t="s">
        <v>1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N17" s="29"/>
      <c r="O17" s="17"/>
      <c r="P17" t="s">
        <v>1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2"/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4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73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3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  <c r="K1" s="9"/>
      <c r="L1" s="9"/>
      <c r="M1" s="9"/>
    </row>
    <row r="2" spans="1:13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  <c r="K2" s="8"/>
      <c r="L2" s="8"/>
      <c r="M2" s="8"/>
    </row>
    <row r="4" spans="1:13" ht="15" customHeight="1" x14ac:dyDescent="0.45">
      <c r="A4" s="12" t="s">
        <v>23</v>
      </c>
    </row>
    <row r="5" spans="1:13" ht="15" customHeight="1" x14ac:dyDescent="0.45">
      <c r="B5" t="s">
        <v>20</v>
      </c>
      <c r="E5" s="32"/>
    </row>
    <row r="6" spans="1:13" ht="15" customHeight="1" x14ac:dyDescent="0.45">
      <c r="B6" s="40" t="s">
        <v>21</v>
      </c>
      <c r="C6" s="51">
        <v>3</v>
      </c>
      <c r="F6" t="s">
        <v>62</v>
      </c>
    </row>
    <row r="7" spans="1:13" ht="15" customHeight="1" x14ac:dyDescent="0.45">
      <c r="B7" s="41">
        <v>2</v>
      </c>
      <c r="C7" s="51">
        <v>4</v>
      </c>
    </row>
    <row r="8" spans="1:13" ht="15" customHeight="1" x14ac:dyDescent="0.45">
      <c r="A8" s="31"/>
      <c r="B8" s="41">
        <v>3</v>
      </c>
      <c r="C8" s="51">
        <v>7</v>
      </c>
    </row>
    <row r="9" spans="1:13" ht="15" customHeight="1" x14ac:dyDescent="0.45">
      <c r="B9" s="41">
        <v>4</v>
      </c>
      <c r="C9" s="51">
        <v>20</v>
      </c>
    </row>
    <row r="10" spans="1:13" ht="15" customHeight="1" x14ac:dyDescent="0.45">
      <c r="B10" s="40" t="s">
        <v>22</v>
      </c>
      <c r="C10" s="51">
        <v>15</v>
      </c>
    </row>
    <row r="13" spans="1:13" ht="15" customHeight="1" x14ac:dyDescent="0.45">
      <c r="B13" t="s">
        <v>50</v>
      </c>
    </row>
    <row r="14" spans="1:13" ht="15" customHeight="1" x14ac:dyDescent="0.45">
      <c r="B14" t="s">
        <v>51</v>
      </c>
    </row>
    <row r="15" spans="1:13" ht="15" customHeight="1" x14ac:dyDescent="0.45">
      <c r="B15" t="s">
        <v>52</v>
      </c>
    </row>
    <row r="22" spans="6:6" ht="15" customHeight="1" x14ac:dyDescent="0.45">
      <c r="F22" t="s">
        <v>61</v>
      </c>
    </row>
    <row r="23" spans="6:6" ht="15" customHeight="1" x14ac:dyDescent="0.45">
      <c r="F23" s="44"/>
    </row>
    <row r="44" spans="1:6" ht="15" customHeight="1" x14ac:dyDescent="0.45">
      <c r="A44" s="12" t="s">
        <v>24</v>
      </c>
      <c r="F44" t="s">
        <v>63</v>
      </c>
    </row>
    <row r="45" spans="1:6" ht="15" customHeight="1" x14ac:dyDescent="0.45">
      <c r="B45" t="s">
        <v>25</v>
      </c>
      <c r="C45" t="s">
        <v>27</v>
      </c>
      <c r="D45" t="s">
        <v>26</v>
      </c>
    </row>
    <row r="46" spans="1:6" ht="15" customHeight="1" x14ac:dyDescent="0.45">
      <c r="B46" t="s">
        <v>28</v>
      </c>
      <c r="C46" s="48">
        <v>5432</v>
      </c>
      <c r="D46" s="48">
        <v>5500</v>
      </c>
    </row>
    <row r="47" spans="1:6" ht="15" customHeight="1" x14ac:dyDescent="0.45">
      <c r="B47" t="s">
        <v>29</v>
      </c>
      <c r="C47" s="48">
        <v>5313</v>
      </c>
      <c r="D47" s="48">
        <v>5500</v>
      </c>
    </row>
    <row r="48" spans="1:6" ht="15" customHeight="1" x14ac:dyDescent="0.45">
      <c r="B48" t="s">
        <v>30</v>
      </c>
      <c r="C48" s="48">
        <v>5714</v>
      </c>
      <c r="D48" s="48">
        <v>6000</v>
      </c>
    </row>
    <row r="49" spans="2:6" ht="15" customHeight="1" x14ac:dyDescent="0.45">
      <c r="B49" t="s">
        <v>31</v>
      </c>
      <c r="C49" s="48">
        <v>6251</v>
      </c>
      <c r="D49" s="48">
        <v>6000</v>
      </c>
    </row>
    <row r="50" spans="2:6" ht="15" customHeight="1" x14ac:dyDescent="0.45">
      <c r="B50" t="s">
        <v>32</v>
      </c>
      <c r="C50" s="48">
        <v>5845</v>
      </c>
      <c r="D50" s="48">
        <v>6000</v>
      </c>
    </row>
    <row r="51" spans="2:6" ht="15" customHeight="1" x14ac:dyDescent="0.45">
      <c r="B51" t="s">
        <v>33</v>
      </c>
      <c r="C51" s="48">
        <v>6578</v>
      </c>
      <c r="D51" s="48">
        <v>7000</v>
      </c>
    </row>
    <row r="52" spans="2:6" ht="15" customHeight="1" x14ac:dyDescent="0.45">
      <c r="B52" t="s">
        <v>34</v>
      </c>
      <c r="C52" s="48">
        <v>8541</v>
      </c>
      <c r="D52" s="48">
        <v>8000</v>
      </c>
    </row>
    <row r="53" spans="2:6" ht="15" customHeight="1" x14ac:dyDescent="0.45">
      <c r="B53" t="s">
        <v>35</v>
      </c>
      <c r="C53" s="48">
        <v>9415</v>
      </c>
      <c r="D53" s="48">
        <v>8000</v>
      </c>
    </row>
    <row r="54" spans="2:6" ht="15" customHeight="1" x14ac:dyDescent="0.45">
      <c r="B54" t="s">
        <v>36</v>
      </c>
      <c r="C54" s="48">
        <v>7206</v>
      </c>
      <c r="D54" s="48">
        <v>7000</v>
      </c>
    </row>
    <row r="55" spans="2:6" ht="15" customHeight="1" x14ac:dyDescent="0.45">
      <c r="B55" t="s">
        <v>37</v>
      </c>
      <c r="C55" s="48">
        <v>5613</v>
      </c>
      <c r="D55" s="48">
        <v>6000</v>
      </c>
    </row>
    <row r="56" spans="2:6" ht="15" customHeight="1" x14ac:dyDescent="0.45">
      <c r="B56" t="s">
        <v>38</v>
      </c>
      <c r="C56" s="48">
        <v>4860</v>
      </c>
      <c r="D56" s="48">
        <v>6000</v>
      </c>
    </row>
    <row r="57" spans="2:6" ht="15" customHeight="1" x14ac:dyDescent="0.45">
      <c r="B57" t="s">
        <v>39</v>
      </c>
      <c r="C57" s="48">
        <v>5262</v>
      </c>
      <c r="D57" s="48">
        <v>5500</v>
      </c>
    </row>
    <row r="60" spans="2:6" ht="15" customHeight="1" x14ac:dyDescent="0.45">
      <c r="B60" t="s">
        <v>53</v>
      </c>
    </row>
    <row r="61" spans="2:6" ht="15" customHeight="1" x14ac:dyDescent="0.45">
      <c r="B61" s="43"/>
      <c r="F61" t="s">
        <v>64</v>
      </c>
    </row>
    <row r="80" spans="1:1" ht="15" customHeight="1" x14ac:dyDescent="0.45">
      <c r="A80" s="12" t="s">
        <v>40</v>
      </c>
    </row>
    <row r="81" spans="2:6" ht="15" customHeight="1" x14ac:dyDescent="0.45">
      <c r="B81" t="s">
        <v>41</v>
      </c>
      <c r="F81" t="s">
        <v>65</v>
      </c>
    </row>
    <row r="82" spans="2:6" ht="15" customHeight="1" x14ac:dyDescent="0.45">
      <c r="B82" t="s">
        <v>42</v>
      </c>
      <c r="C82" s="48">
        <v>28021</v>
      </c>
    </row>
    <row r="83" spans="2:6" ht="15" customHeight="1" x14ac:dyDescent="0.45">
      <c r="B83" t="s">
        <v>43</v>
      </c>
      <c r="C83" s="48">
        <v>19486</v>
      </c>
    </row>
    <row r="84" spans="2:6" ht="15" customHeight="1" x14ac:dyDescent="0.45">
      <c r="B84" t="s">
        <v>44</v>
      </c>
      <c r="C84" s="48">
        <v>12865</v>
      </c>
    </row>
    <row r="85" spans="2:6" ht="15" customHeight="1" x14ac:dyDescent="0.45">
      <c r="B85" t="s">
        <v>45</v>
      </c>
      <c r="C85" s="48">
        <v>6231</v>
      </c>
    </row>
    <row r="87" spans="2:6" ht="15" customHeight="1" x14ac:dyDescent="0.45">
      <c r="B87" t="s">
        <v>54</v>
      </c>
    </row>
    <row r="88" spans="2:6" ht="15" customHeight="1" x14ac:dyDescent="0.45">
      <c r="B88" t="s">
        <v>55</v>
      </c>
    </row>
    <row r="89" spans="2:6" ht="15" customHeight="1" x14ac:dyDescent="0.45">
      <c r="B89" t="s">
        <v>56</v>
      </c>
    </row>
    <row r="98" spans="6:6" ht="15" customHeight="1" x14ac:dyDescent="0.45">
      <c r="F98" t="s">
        <v>66</v>
      </c>
    </row>
    <row r="113" spans="1:5" ht="15" customHeight="1" x14ac:dyDescent="0.45">
      <c r="A113" s="12" t="s">
        <v>46</v>
      </c>
    </row>
    <row r="114" spans="1:5" ht="15" customHeight="1" x14ac:dyDescent="0.45">
      <c r="B114" t="s">
        <v>67</v>
      </c>
    </row>
    <row r="115" spans="1:5" ht="15" customHeight="1" x14ac:dyDescent="0.45">
      <c r="B115" s="40" t="s">
        <v>84</v>
      </c>
      <c r="E115" s="32"/>
    </row>
    <row r="116" spans="1:5" ht="15" customHeight="1" x14ac:dyDescent="0.45">
      <c r="B116" s="40" t="s">
        <v>68</v>
      </c>
    </row>
    <row r="117" spans="1:5" ht="15" customHeight="1" x14ac:dyDescent="0.45">
      <c r="B117" s="40" t="s">
        <v>69</v>
      </c>
    </row>
    <row r="119" spans="1:5" ht="15" customHeight="1" x14ac:dyDescent="0.45">
      <c r="A119" s="31"/>
      <c r="C119" s="45" t="s">
        <v>3</v>
      </c>
      <c r="D119" s="45" t="s">
        <v>70</v>
      </c>
      <c r="E119" s="45" t="s">
        <v>48</v>
      </c>
    </row>
    <row r="120" spans="1:5" ht="15" customHeight="1" x14ac:dyDescent="0.45">
      <c r="C120" s="46">
        <v>43864</v>
      </c>
      <c r="D120" s="47">
        <v>10.23</v>
      </c>
      <c r="E120" s="48">
        <v>35.6</v>
      </c>
    </row>
    <row r="121" spans="1:5" ht="15" customHeight="1" x14ac:dyDescent="0.45">
      <c r="C121" s="46">
        <v>43865</v>
      </c>
      <c r="D121" s="47">
        <v>11.29</v>
      </c>
      <c r="E121" s="48">
        <v>60.6</v>
      </c>
    </row>
    <row r="122" spans="1:5" ht="15" customHeight="1" x14ac:dyDescent="0.45">
      <c r="C122" s="46">
        <v>43866</v>
      </c>
      <c r="D122" s="47">
        <v>12.35</v>
      </c>
      <c r="E122" s="48">
        <v>50.599999999999994</v>
      </c>
    </row>
    <row r="123" spans="1:5" ht="15" customHeight="1" x14ac:dyDescent="0.45">
      <c r="C123" s="46">
        <v>43867</v>
      </c>
      <c r="D123" s="47">
        <v>10.41</v>
      </c>
      <c r="E123" s="48">
        <v>39.299999999999997</v>
      </c>
    </row>
    <row r="124" spans="1:5" ht="15" customHeight="1" x14ac:dyDescent="0.45">
      <c r="C124" s="46">
        <v>43868</v>
      </c>
      <c r="D124" s="47">
        <v>11.47</v>
      </c>
      <c r="E124" s="48">
        <v>57.6</v>
      </c>
    </row>
    <row r="125" spans="1:5" ht="15" customHeight="1" x14ac:dyDescent="0.45">
      <c r="C125" s="46">
        <v>43871</v>
      </c>
      <c r="D125" s="47">
        <v>9.5299999999999994</v>
      </c>
      <c r="E125" s="48">
        <v>74.7</v>
      </c>
    </row>
    <row r="126" spans="1:5" ht="15" customHeight="1" x14ac:dyDescent="0.45">
      <c r="C126" s="46">
        <v>43872</v>
      </c>
      <c r="D126" s="47">
        <v>30.15</v>
      </c>
      <c r="E126" s="48">
        <v>446.7</v>
      </c>
    </row>
    <row r="127" spans="1:5" ht="15" customHeight="1" x14ac:dyDescent="0.45">
      <c r="C127" s="46">
        <v>43873</v>
      </c>
      <c r="D127" s="47">
        <v>28.65</v>
      </c>
      <c r="E127" s="48">
        <v>138.69999999999999</v>
      </c>
    </row>
    <row r="128" spans="1:5" ht="15" customHeight="1" x14ac:dyDescent="0.45">
      <c r="C128" s="46">
        <v>43874</v>
      </c>
      <c r="D128" s="47">
        <v>27.71</v>
      </c>
      <c r="E128" s="48">
        <v>79.599999999999994</v>
      </c>
    </row>
    <row r="129" spans="3:5" ht="15" customHeight="1" x14ac:dyDescent="0.45">
      <c r="C129" s="46">
        <v>43875</v>
      </c>
      <c r="D129" s="47">
        <v>26.77</v>
      </c>
      <c r="E129" s="48">
        <v>138.5</v>
      </c>
    </row>
    <row r="130" spans="3:5" ht="15" customHeight="1" x14ac:dyDescent="0.45">
      <c r="C130" s="46">
        <v>43879</v>
      </c>
      <c r="D130" s="47">
        <v>27.830000000000002</v>
      </c>
      <c r="E130" s="48">
        <v>79.2</v>
      </c>
    </row>
    <row r="131" spans="3:5" ht="15" customHeight="1" x14ac:dyDescent="0.45">
      <c r="C131" s="46">
        <v>43880</v>
      </c>
      <c r="D131" s="47">
        <v>26.89</v>
      </c>
      <c r="E131" s="48">
        <v>113.1</v>
      </c>
    </row>
    <row r="132" spans="3:5" ht="15" customHeight="1" x14ac:dyDescent="0.45">
      <c r="C132" s="46">
        <v>43881</v>
      </c>
      <c r="D132" s="47">
        <v>25.95</v>
      </c>
      <c r="E132" s="48">
        <v>73.900000000000006</v>
      </c>
    </row>
    <row r="133" spans="3:5" ht="15" customHeight="1" x14ac:dyDescent="0.45">
      <c r="C133" s="46">
        <v>43882</v>
      </c>
      <c r="D133" s="47">
        <v>25.01</v>
      </c>
      <c r="E133" s="48">
        <v>68.8</v>
      </c>
    </row>
    <row r="134" spans="3:5" ht="15" customHeight="1" x14ac:dyDescent="0.45">
      <c r="C134" s="46">
        <v>43885</v>
      </c>
      <c r="D134" s="47">
        <v>27.07</v>
      </c>
      <c r="E134" s="48">
        <v>93.800000000000011</v>
      </c>
    </row>
    <row r="135" spans="3:5" ht="15" customHeight="1" x14ac:dyDescent="0.45">
      <c r="C135" s="46">
        <v>43886</v>
      </c>
      <c r="D135" s="47">
        <v>24.13</v>
      </c>
      <c r="E135" s="48">
        <v>89.9</v>
      </c>
    </row>
    <row r="136" spans="3:5" ht="15" customHeight="1" x14ac:dyDescent="0.45">
      <c r="C136" s="46">
        <v>43887</v>
      </c>
      <c r="D136" s="47">
        <v>23.19</v>
      </c>
      <c r="E136" s="48">
        <v>88.800000000000011</v>
      </c>
    </row>
    <row r="137" spans="3:5" ht="15" customHeight="1" x14ac:dyDescent="0.45">
      <c r="C137" s="46">
        <v>43888</v>
      </c>
      <c r="D137" s="47">
        <v>22.25</v>
      </c>
      <c r="E137" s="48">
        <v>108</v>
      </c>
    </row>
    <row r="138" spans="3:5" ht="15" customHeight="1" x14ac:dyDescent="0.45">
      <c r="C138" s="46">
        <v>43889</v>
      </c>
      <c r="D138" s="47">
        <v>21.310000000000002</v>
      </c>
      <c r="E138" s="48">
        <v>110.6</v>
      </c>
    </row>
    <row r="156" spans="3:3" ht="15" customHeight="1" x14ac:dyDescent="0.45">
      <c r="C156" t="s">
        <v>71</v>
      </c>
    </row>
    <row r="173" spans="1:1" ht="15" customHeight="1" x14ac:dyDescent="0.45">
      <c r="A173" s="12" t="s">
        <v>49</v>
      </c>
    </row>
  </sheetData>
  <phoneticPr fontId="33" type="noConversion"/>
  <printOptions headings="1" gridLines="1"/>
  <pageMargins left="0.7" right="0.7" top="0.75" bottom="0.75" header="0.3" footer="0.3"/>
  <pageSetup paperSize="9" scale="61" orientation="landscape" verticalDpi="1200" r:id="rId1"/>
  <headerFooter>
    <oddHeader xml:space="preserve">&amp;R&amp;10&amp;F 
&amp;A
</oddHeader>
    <oddFooter>&amp;L&amp;10© 2021&amp;C&amp;10Page &amp;P of &amp;N&amp;R&amp;G</oddFooter>
  </headerFooter>
  <rowBreaks count="4" manualBreakCount="4">
    <brk id="43" max="16383" man="1"/>
    <brk id="79" max="16383" man="1"/>
    <brk id="112" max="16383" man="1"/>
    <brk id="154" max="16383" man="1"/>
  </row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5415F-DB48-4788-AFFF-A52F1D3951F4}">
  <sheetPr>
    <pageSetUpPr fitToPage="1"/>
  </sheetPr>
  <dimension ref="A1:M25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3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  <c r="K1" s="9"/>
      <c r="L1" s="9"/>
      <c r="M1" s="9"/>
    </row>
    <row r="2" spans="1:13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  <c r="K2" s="8"/>
      <c r="L2" s="8"/>
      <c r="M2" s="8"/>
    </row>
    <row r="4" spans="1:13" ht="15" customHeight="1" x14ac:dyDescent="0.45">
      <c r="A4" s="12" t="s">
        <v>72</v>
      </c>
    </row>
    <row r="5" spans="1:13" ht="15" customHeight="1" x14ac:dyDescent="0.45">
      <c r="B5" s="45" t="s">
        <v>3</v>
      </c>
      <c r="C5" s="45" t="s">
        <v>47</v>
      </c>
      <c r="D5" s="45" t="s">
        <v>48</v>
      </c>
      <c r="G5" t="s">
        <v>57</v>
      </c>
    </row>
    <row r="6" spans="1:13" ht="15" customHeight="1" x14ac:dyDescent="0.45">
      <c r="B6" s="42">
        <v>43496</v>
      </c>
      <c r="C6" s="48">
        <v>207.7</v>
      </c>
      <c r="D6" s="48">
        <v>637.02</v>
      </c>
      <c r="G6" t="s">
        <v>58</v>
      </c>
    </row>
    <row r="7" spans="1:13" ht="15" customHeight="1" x14ac:dyDescent="0.45">
      <c r="B7" s="42">
        <v>43497</v>
      </c>
      <c r="C7" s="48">
        <v>198.85</v>
      </c>
      <c r="D7" s="48">
        <v>1264.2270000000001</v>
      </c>
      <c r="G7" t="s">
        <v>59</v>
      </c>
    </row>
    <row r="8" spans="1:13" ht="15" customHeight="1" x14ac:dyDescent="0.45">
      <c r="B8" s="42">
        <v>43500</v>
      </c>
      <c r="C8" s="48">
        <v>196.75</v>
      </c>
      <c r="D8" s="48">
        <v>790.90499999999997</v>
      </c>
      <c r="G8" t="s">
        <v>60</v>
      </c>
    </row>
    <row r="9" spans="1:13" ht="15" customHeight="1" x14ac:dyDescent="0.45">
      <c r="B9" s="42">
        <v>43501</v>
      </c>
      <c r="C9" s="48">
        <v>202.8</v>
      </c>
      <c r="D9" s="48">
        <v>975.94299999999998</v>
      </c>
    </row>
    <row r="10" spans="1:13" ht="15" customHeight="1" x14ac:dyDescent="0.45">
      <c r="B10" s="42">
        <v>43502</v>
      </c>
      <c r="C10" s="48">
        <v>202</v>
      </c>
      <c r="D10" s="48">
        <v>465.60399999999998</v>
      </c>
    </row>
    <row r="11" spans="1:13" ht="15" customHeight="1" x14ac:dyDescent="0.45">
      <c r="B11" s="42">
        <v>43503</v>
      </c>
      <c r="C11" s="48">
        <v>199.5</v>
      </c>
      <c r="D11" s="48">
        <v>640.97400000000005</v>
      </c>
    </row>
    <row r="12" spans="1:13" ht="15" customHeight="1" x14ac:dyDescent="0.45">
      <c r="B12" s="42">
        <v>43504</v>
      </c>
      <c r="C12" s="48">
        <v>198.35</v>
      </c>
      <c r="D12" s="48">
        <v>552.32799999999997</v>
      </c>
    </row>
    <row r="13" spans="1:13" ht="15" customHeight="1" x14ac:dyDescent="0.45">
      <c r="B13" s="42">
        <v>43507</v>
      </c>
      <c r="C13" s="48">
        <v>199.5</v>
      </c>
      <c r="D13" s="48">
        <v>392.64</v>
      </c>
    </row>
    <row r="14" spans="1:13" ht="15" customHeight="1" x14ac:dyDescent="0.45">
      <c r="B14" s="42">
        <v>43508</v>
      </c>
      <c r="C14" s="48">
        <v>201.1</v>
      </c>
      <c r="D14" s="48">
        <v>544.22500000000002</v>
      </c>
    </row>
    <row r="15" spans="1:13" ht="15" customHeight="1" x14ac:dyDescent="0.45">
      <c r="B15" s="42">
        <v>43509</v>
      </c>
      <c r="C15" s="48">
        <v>198.65</v>
      </c>
      <c r="D15" s="48">
        <v>542.197</v>
      </c>
    </row>
    <row r="16" spans="1:13" ht="15" customHeight="1" x14ac:dyDescent="0.45">
      <c r="B16" s="42">
        <v>43510</v>
      </c>
      <c r="C16" s="48">
        <v>197</v>
      </c>
      <c r="D16" s="48">
        <v>931.78200000000004</v>
      </c>
    </row>
    <row r="17" spans="2:4" ht="15" customHeight="1" x14ac:dyDescent="0.45">
      <c r="B17" s="42">
        <v>43511</v>
      </c>
      <c r="C17" s="48">
        <v>199.15</v>
      </c>
      <c r="D17" s="48">
        <v>814.57500000000005</v>
      </c>
    </row>
    <row r="18" spans="2:4" ht="15" customHeight="1" x14ac:dyDescent="0.45">
      <c r="B18" s="42">
        <v>43514</v>
      </c>
      <c r="C18" s="48">
        <v>198.55</v>
      </c>
      <c r="D18" s="48">
        <v>290.70400000000001</v>
      </c>
    </row>
    <row r="19" spans="2:4" ht="15" customHeight="1" x14ac:dyDescent="0.45">
      <c r="B19" s="42">
        <v>43515</v>
      </c>
      <c r="C19" s="48">
        <v>201.8</v>
      </c>
      <c r="D19" s="48">
        <v>526.41700000000003</v>
      </c>
    </row>
    <row r="20" spans="2:4" ht="15" customHeight="1" x14ac:dyDescent="0.45">
      <c r="B20" s="42">
        <v>43516</v>
      </c>
      <c r="C20" s="48">
        <v>202.1</v>
      </c>
      <c r="D20" s="48">
        <v>406.67099999999999</v>
      </c>
    </row>
    <row r="21" spans="2:4" ht="15" customHeight="1" x14ac:dyDescent="0.45">
      <c r="B21" s="42">
        <v>43517</v>
      </c>
      <c r="C21" s="48">
        <v>202.8</v>
      </c>
      <c r="D21" s="48">
        <v>442.721</v>
      </c>
    </row>
    <row r="22" spans="2:4" ht="15" customHeight="1" x14ac:dyDescent="0.45">
      <c r="B22" s="42">
        <v>43518</v>
      </c>
      <c r="C22" s="48">
        <v>204.1</v>
      </c>
      <c r="D22" s="48">
        <v>431.05900000000003</v>
      </c>
    </row>
    <row r="23" spans="2:4" ht="15" customHeight="1" x14ac:dyDescent="0.45">
      <c r="B23" s="42">
        <v>43521</v>
      </c>
      <c r="C23" s="48">
        <v>210.3</v>
      </c>
      <c r="D23" s="48">
        <v>898.7</v>
      </c>
    </row>
    <row r="24" spans="2:4" ht="15" customHeight="1" x14ac:dyDescent="0.45">
      <c r="B24" s="42">
        <v>43522</v>
      </c>
      <c r="C24" s="48">
        <v>213.9</v>
      </c>
      <c r="D24" s="48">
        <v>858.69299999999998</v>
      </c>
    </row>
    <row r="25" spans="2:4" ht="15" customHeight="1" x14ac:dyDescent="0.45">
      <c r="B25" s="42">
        <v>43523</v>
      </c>
      <c r="C25" s="48">
        <v>213.1</v>
      </c>
      <c r="D25" s="48">
        <v>546.44500000000005</v>
      </c>
    </row>
    <row r="26" spans="2:4" ht="15" customHeight="1" x14ac:dyDescent="0.45">
      <c r="B26" s="42">
        <v>43524</v>
      </c>
      <c r="C26" s="48">
        <v>213.6</v>
      </c>
      <c r="D26" s="48">
        <v>1167.4960000000001</v>
      </c>
    </row>
    <row r="27" spans="2:4" ht="15" customHeight="1" x14ac:dyDescent="0.45">
      <c r="B27" s="42">
        <v>43525</v>
      </c>
      <c r="C27" s="48">
        <v>215.9</v>
      </c>
      <c r="D27" s="48">
        <v>928.45100000000002</v>
      </c>
    </row>
    <row r="28" spans="2:4" ht="15" customHeight="1" x14ac:dyDescent="0.45">
      <c r="B28" s="42">
        <v>43528</v>
      </c>
      <c r="C28" s="48">
        <v>215.8</v>
      </c>
      <c r="D28" s="48">
        <v>514.42899999999997</v>
      </c>
    </row>
    <row r="29" spans="2:4" ht="15" customHeight="1" x14ac:dyDescent="0.45">
      <c r="B29" s="42">
        <v>43529</v>
      </c>
      <c r="C29" s="48">
        <v>216.7</v>
      </c>
      <c r="D29" s="48">
        <v>491.00799999999998</v>
      </c>
    </row>
    <row r="30" spans="2:4" ht="15" customHeight="1" x14ac:dyDescent="0.45">
      <c r="B30" s="42">
        <v>43530</v>
      </c>
      <c r="C30" s="48">
        <v>217.6</v>
      </c>
      <c r="D30" s="48">
        <v>635.60500000000002</v>
      </c>
    </row>
    <row r="31" spans="2:4" ht="15" customHeight="1" x14ac:dyDescent="0.45">
      <c r="B31" s="42">
        <v>43531</v>
      </c>
      <c r="C31" s="48">
        <v>215.6</v>
      </c>
      <c r="D31" s="48">
        <v>721.28599999999994</v>
      </c>
    </row>
    <row r="32" spans="2:4" ht="15" customHeight="1" x14ac:dyDescent="0.45">
      <c r="B32" s="42">
        <v>43532</v>
      </c>
      <c r="C32" s="48">
        <v>210.6</v>
      </c>
      <c r="D32" s="48">
        <v>1188.174</v>
      </c>
    </row>
    <row r="33" spans="2:4" ht="15" customHeight="1" x14ac:dyDescent="0.45">
      <c r="B33" s="42">
        <v>43535</v>
      </c>
      <c r="C33" s="48">
        <v>212.6</v>
      </c>
      <c r="D33" s="48">
        <v>488.91300000000001</v>
      </c>
    </row>
    <row r="34" spans="2:4" ht="15" customHeight="1" x14ac:dyDescent="0.45">
      <c r="B34" s="42">
        <v>43536</v>
      </c>
      <c r="C34" s="48">
        <v>209.8</v>
      </c>
      <c r="D34" s="48">
        <v>1130.5940000000001</v>
      </c>
    </row>
    <row r="35" spans="2:4" ht="15" customHeight="1" x14ac:dyDescent="0.45">
      <c r="B35" s="42">
        <v>43537</v>
      </c>
      <c r="C35" s="48">
        <v>204.8</v>
      </c>
      <c r="D35" s="48">
        <v>1922.5219999999999</v>
      </c>
    </row>
    <row r="36" spans="2:4" ht="15" customHeight="1" x14ac:dyDescent="0.45">
      <c r="B36" s="42">
        <v>43538</v>
      </c>
      <c r="C36" s="48">
        <v>211.6</v>
      </c>
      <c r="D36" s="48">
        <v>1471.886</v>
      </c>
    </row>
    <row r="37" spans="2:4" ht="15" customHeight="1" x14ac:dyDescent="0.45">
      <c r="B37" s="42">
        <v>43539</v>
      </c>
      <c r="C37" s="48">
        <v>212.4</v>
      </c>
      <c r="D37" s="48">
        <v>2076.6260000000002</v>
      </c>
    </row>
    <row r="38" spans="2:4" ht="15" customHeight="1" x14ac:dyDescent="0.45">
      <c r="B38" s="42">
        <v>43542</v>
      </c>
      <c r="C38" s="48">
        <v>207.4</v>
      </c>
      <c r="D38" s="48">
        <v>765.84299999999996</v>
      </c>
    </row>
    <row r="39" spans="2:4" ht="15" customHeight="1" x14ac:dyDescent="0.45">
      <c r="B39" s="42">
        <v>43543</v>
      </c>
      <c r="C39" s="48">
        <v>211</v>
      </c>
      <c r="D39" s="48">
        <v>679.404</v>
      </c>
    </row>
    <row r="40" spans="2:4" ht="15" customHeight="1" x14ac:dyDescent="0.45">
      <c r="B40" s="42">
        <v>43544</v>
      </c>
      <c r="C40" s="48">
        <v>209.8</v>
      </c>
      <c r="D40" s="48">
        <v>572.13199999999995</v>
      </c>
    </row>
    <row r="41" spans="2:4" ht="15" customHeight="1" x14ac:dyDescent="0.45">
      <c r="B41" s="42">
        <v>43545</v>
      </c>
      <c r="C41" s="48">
        <v>208.5</v>
      </c>
      <c r="D41" s="48">
        <v>623.54899999999998</v>
      </c>
    </row>
    <row r="42" spans="2:4" ht="15" customHeight="1" x14ac:dyDescent="0.45">
      <c r="B42" s="42">
        <v>43546</v>
      </c>
      <c r="C42" s="48">
        <v>209.9</v>
      </c>
      <c r="D42" s="48">
        <v>909.10199999999998</v>
      </c>
    </row>
    <row r="43" spans="2:4" ht="15" customHeight="1" x14ac:dyDescent="0.45">
      <c r="B43" s="42">
        <v>43549</v>
      </c>
      <c r="C43" s="48">
        <v>212.7</v>
      </c>
      <c r="D43" s="48">
        <v>687.24300000000005</v>
      </c>
    </row>
    <row r="44" spans="2:4" ht="15" customHeight="1" x14ac:dyDescent="0.45">
      <c r="B44" s="42">
        <v>43550</v>
      </c>
      <c r="C44" s="48">
        <v>214.2</v>
      </c>
      <c r="D44" s="48">
        <v>503.22699999999998</v>
      </c>
    </row>
    <row r="45" spans="2:4" ht="15" customHeight="1" x14ac:dyDescent="0.45">
      <c r="B45" s="42">
        <v>43551</v>
      </c>
      <c r="C45" s="48">
        <v>213.9</v>
      </c>
      <c r="D45" s="48">
        <v>531.16600000000005</v>
      </c>
    </row>
    <row r="46" spans="2:4" ht="15" customHeight="1" x14ac:dyDescent="0.45">
      <c r="B46" s="42">
        <v>43552</v>
      </c>
      <c r="C46" s="48">
        <v>214.8</v>
      </c>
      <c r="D46" s="48">
        <v>502.3</v>
      </c>
    </row>
    <row r="47" spans="2:4" ht="15" customHeight="1" x14ac:dyDescent="0.45">
      <c r="B47" s="42">
        <v>43553</v>
      </c>
      <c r="C47" s="48">
        <v>216.6</v>
      </c>
      <c r="D47" s="48">
        <v>592.73900000000003</v>
      </c>
    </row>
    <row r="48" spans="2:4" ht="15" customHeight="1" x14ac:dyDescent="0.45">
      <c r="B48" s="42">
        <v>43556</v>
      </c>
      <c r="C48" s="48">
        <v>219.2</v>
      </c>
      <c r="D48" s="48">
        <v>800.32899999999995</v>
      </c>
    </row>
    <row r="49" spans="2:4" ht="15" customHeight="1" x14ac:dyDescent="0.45">
      <c r="B49" s="42">
        <v>43557</v>
      </c>
      <c r="C49" s="48">
        <v>221.65</v>
      </c>
      <c r="D49" s="48">
        <v>558.09500000000003</v>
      </c>
    </row>
    <row r="50" spans="2:4" ht="15" customHeight="1" x14ac:dyDescent="0.45">
      <c r="B50" s="42">
        <v>43558</v>
      </c>
      <c r="C50" s="48">
        <v>223.55</v>
      </c>
      <c r="D50" s="48">
        <v>575.66</v>
      </c>
    </row>
    <row r="51" spans="2:4" ht="15" customHeight="1" x14ac:dyDescent="0.45">
      <c r="B51" s="42">
        <v>43559</v>
      </c>
      <c r="C51" s="48">
        <v>226.4</v>
      </c>
      <c r="D51" s="48">
        <v>832.63699999999994</v>
      </c>
    </row>
    <row r="52" spans="2:4" ht="15" customHeight="1" x14ac:dyDescent="0.45">
      <c r="B52" s="42">
        <v>43560</v>
      </c>
      <c r="C52" s="48">
        <v>227.55</v>
      </c>
      <c r="D52" s="48">
        <v>787.08500000000004</v>
      </c>
    </row>
    <row r="53" spans="2:4" ht="15" customHeight="1" x14ac:dyDescent="0.45">
      <c r="B53" s="42">
        <v>43563</v>
      </c>
      <c r="C53" s="48">
        <v>224.75</v>
      </c>
      <c r="D53" s="48">
        <v>554.40700000000004</v>
      </c>
    </row>
    <row r="54" spans="2:4" ht="15" customHeight="1" x14ac:dyDescent="0.45">
      <c r="B54" s="42">
        <v>43564</v>
      </c>
      <c r="C54" s="48">
        <v>224.15</v>
      </c>
      <c r="D54" s="48">
        <v>613.298</v>
      </c>
    </row>
    <row r="55" spans="2:4" ht="15" customHeight="1" x14ac:dyDescent="0.45">
      <c r="B55" s="42">
        <v>43565</v>
      </c>
      <c r="C55" s="48">
        <v>226.3</v>
      </c>
      <c r="D55" s="48">
        <v>486.30200000000002</v>
      </c>
    </row>
    <row r="56" spans="2:4" ht="15" customHeight="1" x14ac:dyDescent="0.45">
      <c r="B56" s="42">
        <v>43566</v>
      </c>
      <c r="C56" s="48">
        <v>225.4</v>
      </c>
      <c r="D56" s="48">
        <v>458.70499999999998</v>
      </c>
    </row>
    <row r="57" spans="2:4" ht="15" customHeight="1" x14ac:dyDescent="0.45">
      <c r="B57" s="42">
        <v>43567</v>
      </c>
      <c r="C57" s="48">
        <v>225.4</v>
      </c>
      <c r="D57" s="48">
        <v>499.35899999999998</v>
      </c>
    </row>
    <row r="58" spans="2:4" ht="15" customHeight="1" x14ac:dyDescent="0.45">
      <c r="B58" s="42">
        <v>43570</v>
      </c>
      <c r="C58" s="48">
        <v>226.3</v>
      </c>
      <c r="D58" s="48">
        <v>348.06099999999998</v>
      </c>
    </row>
    <row r="59" spans="2:4" ht="15" customHeight="1" x14ac:dyDescent="0.45">
      <c r="B59" s="42">
        <v>43571</v>
      </c>
      <c r="C59" s="48">
        <v>229.7</v>
      </c>
      <c r="D59" s="48">
        <v>647.50300000000004</v>
      </c>
    </row>
    <row r="60" spans="2:4" ht="15" customHeight="1" x14ac:dyDescent="0.45">
      <c r="B60" s="42">
        <v>43572</v>
      </c>
      <c r="C60" s="48">
        <v>229.45</v>
      </c>
      <c r="D60" s="48">
        <v>506.64800000000002</v>
      </c>
    </row>
    <row r="61" spans="2:4" ht="15" customHeight="1" x14ac:dyDescent="0.45">
      <c r="B61" s="42">
        <v>43573</v>
      </c>
      <c r="C61" s="48">
        <v>232.15</v>
      </c>
      <c r="D61" s="48">
        <v>847.375</v>
      </c>
    </row>
    <row r="62" spans="2:4" ht="15" customHeight="1" x14ac:dyDescent="0.45">
      <c r="B62" s="42">
        <v>43578</v>
      </c>
      <c r="C62" s="48">
        <v>230.9</v>
      </c>
      <c r="D62" s="48">
        <v>588.87800000000004</v>
      </c>
    </row>
    <row r="63" spans="2:4" ht="15" customHeight="1" x14ac:dyDescent="0.45">
      <c r="B63" s="42">
        <v>43579</v>
      </c>
      <c r="C63" s="48">
        <v>230.7</v>
      </c>
      <c r="D63" s="48">
        <v>613</v>
      </c>
    </row>
    <row r="64" spans="2:4" ht="15" customHeight="1" x14ac:dyDescent="0.45">
      <c r="B64" s="42">
        <v>43580</v>
      </c>
      <c r="C64" s="48">
        <v>228.75</v>
      </c>
      <c r="D64" s="48">
        <v>548.63199999999995</v>
      </c>
    </row>
    <row r="65" spans="2:4" ht="15" customHeight="1" x14ac:dyDescent="0.45">
      <c r="B65" s="42">
        <v>43581</v>
      </c>
      <c r="C65" s="48">
        <v>229.2</v>
      </c>
      <c r="D65" s="48">
        <v>506.08199999999999</v>
      </c>
    </row>
    <row r="66" spans="2:4" ht="15" customHeight="1" x14ac:dyDescent="0.45">
      <c r="B66" s="42">
        <v>43584</v>
      </c>
      <c r="C66" s="48">
        <v>228.6</v>
      </c>
      <c r="D66" s="48">
        <v>447.27</v>
      </c>
    </row>
    <row r="67" spans="2:4" ht="15" customHeight="1" x14ac:dyDescent="0.45">
      <c r="B67" s="42">
        <v>43585</v>
      </c>
      <c r="C67" s="48">
        <v>229.1</v>
      </c>
      <c r="D67" s="48">
        <v>631.65899999999999</v>
      </c>
    </row>
    <row r="68" spans="2:4" ht="15" customHeight="1" x14ac:dyDescent="0.45">
      <c r="B68" s="42">
        <v>43587</v>
      </c>
      <c r="C68" s="48">
        <v>228.9</v>
      </c>
      <c r="D68" s="48">
        <v>823.44899999999996</v>
      </c>
    </row>
    <row r="69" spans="2:4" ht="15" customHeight="1" x14ac:dyDescent="0.45">
      <c r="B69" s="42">
        <v>43588</v>
      </c>
      <c r="C69" s="48">
        <v>249.8</v>
      </c>
      <c r="D69" s="48">
        <v>2028.6010000000001</v>
      </c>
    </row>
    <row r="70" spans="2:4" ht="15" customHeight="1" x14ac:dyDescent="0.45">
      <c r="B70" s="42">
        <v>43591</v>
      </c>
      <c r="C70" s="48">
        <v>252.8</v>
      </c>
      <c r="D70" s="48">
        <v>1097.875</v>
      </c>
    </row>
    <row r="71" spans="2:4" ht="15" customHeight="1" x14ac:dyDescent="0.45">
      <c r="B71" s="42">
        <v>43592</v>
      </c>
      <c r="C71" s="48">
        <v>250</v>
      </c>
      <c r="D71" s="48">
        <v>956.73800000000006</v>
      </c>
    </row>
    <row r="72" spans="2:4" ht="15" customHeight="1" x14ac:dyDescent="0.45">
      <c r="B72" s="42">
        <v>43593</v>
      </c>
      <c r="C72" s="48">
        <v>256.55</v>
      </c>
      <c r="D72" s="48">
        <v>1103.7940000000001</v>
      </c>
    </row>
    <row r="73" spans="2:4" ht="15" customHeight="1" x14ac:dyDescent="0.45">
      <c r="B73" s="42">
        <v>43594</v>
      </c>
      <c r="C73" s="48">
        <v>249.85</v>
      </c>
      <c r="D73" s="48">
        <v>1126.2750000000001</v>
      </c>
    </row>
    <row r="74" spans="2:4" ht="15" customHeight="1" x14ac:dyDescent="0.45">
      <c r="B74" s="42">
        <v>43595</v>
      </c>
      <c r="C74" s="48">
        <v>252</v>
      </c>
      <c r="D74" s="48">
        <v>993.56700000000001</v>
      </c>
    </row>
    <row r="75" spans="2:4" ht="15" customHeight="1" x14ac:dyDescent="0.45">
      <c r="B75" s="42">
        <v>43598</v>
      </c>
      <c r="C75" s="48">
        <v>245.8</v>
      </c>
      <c r="D75" s="48">
        <v>857.82500000000005</v>
      </c>
    </row>
    <row r="76" spans="2:4" ht="15" customHeight="1" x14ac:dyDescent="0.45">
      <c r="B76" s="42">
        <v>43599</v>
      </c>
      <c r="C76" s="48">
        <v>250.45</v>
      </c>
      <c r="D76" s="48">
        <v>614.02499999999998</v>
      </c>
    </row>
    <row r="77" spans="2:4" ht="15" customHeight="1" x14ac:dyDescent="0.45">
      <c r="B77" s="42">
        <v>43600</v>
      </c>
      <c r="C77" s="48">
        <v>253.1</v>
      </c>
      <c r="D77" s="48">
        <v>581.024</v>
      </c>
    </row>
    <row r="78" spans="2:4" ht="15" customHeight="1" x14ac:dyDescent="0.45">
      <c r="B78" s="42">
        <v>43601</v>
      </c>
      <c r="C78" s="48">
        <v>251.45</v>
      </c>
      <c r="D78" s="48">
        <v>771.59100000000001</v>
      </c>
    </row>
    <row r="79" spans="2:4" ht="15" customHeight="1" x14ac:dyDescent="0.45">
      <c r="B79" s="42">
        <v>43602</v>
      </c>
      <c r="C79" s="48">
        <v>255.5</v>
      </c>
      <c r="D79" s="48">
        <v>748.91399999999999</v>
      </c>
    </row>
    <row r="80" spans="2:4" ht="15" customHeight="1" x14ac:dyDescent="0.45">
      <c r="B80" s="42">
        <v>43605</v>
      </c>
      <c r="C80" s="48">
        <v>251</v>
      </c>
      <c r="D80" s="48">
        <v>546.62800000000004</v>
      </c>
    </row>
    <row r="81" spans="2:4" ht="15" customHeight="1" x14ac:dyDescent="0.45">
      <c r="B81" s="42">
        <v>43606</v>
      </c>
      <c r="C81" s="48">
        <v>257.75</v>
      </c>
      <c r="D81" s="48">
        <v>763.26900000000001</v>
      </c>
    </row>
    <row r="82" spans="2:4" ht="15" customHeight="1" x14ac:dyDescent="0.45">
      <c r="B82" s="42">
        <v>43607</v>
      </c>
      <c r="C82" s="48">
        <v>263.05</v>
      </c>
      <c r="D82" s="48">
        <v>890.86500000000001</v>
      </c>
    </row>
    <row r="83" spans="2:4" ht="15" customHeight="1" x14ac:dyDescent="0.45">
      <c r="B83" s="42">
        <v>43608</v>
      </c>
      <c r="C83" s="48">
        <v>259.8</v>
      </c>
      <c r="D83" s="48">
        <v>648.65300000000002</v>
      </c>
    </row>
    <row r="84" spans="2:4" ht="15" customHeight="1" x14ac:dyDescent="0.45">
      <c r="B84" s="42">
        <v>43609</v>
      </c>
      <c r="C84" s="48">
        <v>259.25</v>
      </c>
      <c r="D84" s="48">
        <v>643.36800000000005</v>
      </c>
    </row>
    <row r="85" spans="2:4" ht="15" customHeight="1" x14ac:dyDescent="0.45">
      <c r="B85" s="42">
        <v>43612</v>
      </c>
      <c r="C85" s="48">
        <v>261.85000000000002</v>
      </c>
      <c r="D85" s="48">
        <v>229.52199999999999</v>
      </c>
    </row>
    <row r="86" spans="2:4" ht="15" customHeight="1" x14ac:dyDescent="0.45">
      <c r="B86" s="42">
        <v>43613</v>
      </c>
      <c r="C86" s="48">
        <v>264.05</v>
      </c>
      <c r="D86" s="48">
        <v>598.27</v>
      </c>
    </row>
    <row r="87" spans="2:4" ht="15" customHeight="1" x14ac:dyDescent="0.45">
      <c r="B87" s="42">
        <v>43614</v>
      </c>
      <c r="C87" s="48">
        <v>258.60000000000002</v>
      </c>
      <c r="D87" s="48">
        <v>602.65200000000004</v>
      </c>
    </row>
    <row r="88" spans="2:4" ht="15" customHeight="1" x14ac:dyDescent="0.45">
      <c r="B88" s="42">
        <v>43615</v>
      </c>
      <c r="C88" s="48">
        <v>258.25</v>
      </c>
      <c r="D88" s="48">
        <v>412.99099999999999</v>
      </c>
    </row>
    <row r="89" spans="2:4" ht="15" customHeight="1" x14ac:dyDescent="0.45">
      <c r="B89" s="42">
        <v>43616</v>
      </c>
      <c r="C89" s="48">
        <v>256.2</v>
      </c>
      <c r="D89" s="48">
        <v>642.45699999999999</v>
      </c>
    </row>
    <row r="90" spans="2:4" ht="15" customHeight="1" x14ac:dyDescent="0.45">
      <c r="B90" s="42">
        <v>43619</v>
      </c>
      <c r="C90" s="48">
        <v>259.2</v>
      </c>
      <c r="D90" s="48">
        <v>537.58900000000006</v>
      </c>
    </row>
    <row r="91" spans="2:4" ht="15" customHeight="1" x14ac:dyDescent="0.45">
      <c r="B91" s="42">
        <v>43620</v>
      </c>
      <c r="C91" s="48">
        <v>258</v>
      </c>
      <c r="D91" s="48">
        <v>605.89800000000002</v>
      </c>
    </row>
    <row r="92" spans="2:4" ht="15" customHeight="1" x14ac:dyDescent="0.45">
      <c r="B92" s="42">
        <v>43621</v>
      </c>
      <c r="C92" s="48">
        <v>257.39999999999998</v>
      </c>
      <c r="D92" s="48">
        <v>501.30599999999998</v>
      </c>
    </row>
    <row r="93" spans="2:4" ht="15" customHeight="1" x14ac:dyDescent="0.45">
      <c r="B93" s="42">
        <v>43622</v>
      </c>
      <c r="C93" s="48">
        <v>260.5</v>
      </c>
      <c r="D93" s="48">
        <v>526.54499999999996</v>
      </c>
    </row>
    <row r="94" spans="2:4" ht="15" customHeight="1" x14ac:dyDescent="0.45">
      <c r="B94" s="42">
        <v>43623</v>
      </c>
      <c r="C94" s="48">
        <v>265.25</v>
      </c>
      <c r="D94" s="48">
        <v>495.05900000000003</v>
      </c>
    </row>
    <row r="95" spans="2:4" ht="15" customHeight="1" x14ac:dyDescent="0.45">
      <c r="B95" s="42">
        <v>43627</v>
      </c>
      <c r="C95" s="48">
        <v>262.10000000000002</v>
      </c>
      <c r="D95" s="48">
        <v>706.66499999999996</v>
      </c>
    </row>
    <row r="96" spans="2:4" ht="15" customHeight="1" x14ac:dyDescent="0.45">
      <c r="B96" s="42">
        <v>43628</v>
      </c>
      <c r="C96" s="48">
        <v>256.8</v>
      </c>
      <c r="D96" s="48">
        <v>924.91700000000003</v>
      </c>
    </row>
    <row r="97" spans="2:4" ht="15" customHeight="1" x14ac:dyDescent="0.45">
      <c r="B97" s="42">
        <v>43629</v>
      </c>
      <c r="C97" s="48">
        <v>259.3</v>
      </c>
      <c r="D97" s="48">
        <v>517.77300000000002</v>
      </c>
    </row>
    <row r="98" spans="2:4" ht="15" customHeight="1" x14ac:dyDescent="0.45">
      <c r="B98" s="42">
        <v>43630</v>
      </c>
      <c r="C98" s="48">
        <v>260.60000000000002</v>
      </c>
      <c r="D98" s="48">
        <v>347.44099999999997</v>
      </c>
    </row>
    <row r="99" spans="2:4" ht="15" customHeight="1" x14ac:dyDescent="0.45">
      <c r="B99" s="42">
        <v>43633</v>
      </c>
      <c r="C99" s="48">
        <v>262.8</v>
      </c>
      <c r="D99" s="48">
        <v>389.03300000000002</v>
      </c>
    </row>
    <row r="100" spans="2:4" ht="15" customHeight="1" x14ac:dyDescent="0.45">
      <c r="B100" s="42">
        <v>43634</v>
      </c>
      <c r="C100" s="48">
        <v>273.3</v>
      </c>
      <c r="D100" s="48">
        <v>774.63300000000004</v>
      </c>
    </row>
    <row r="101" spans="2:4" ht="15" customHeight="1" x14ac:dyDescent="0.45">
      <c r="B101" s="42">
        <v>43635</v>
      </c>
      <c r="C101" s="48">
        <v>267.10000000000002</v>
      </c>
      <c r="D101" s="48">
        <v>639.77099999999996</v>
      </c>
    </row>
    <row r="102" spans="2:4" ht="15" customHeight="1" x14ac:dyDescent="0.45">
      <c r="B102" s="42">
        <v>43636</v>
      </c>
      <c r="C102" s="48">
        <v>269.25</v>
      </c>
      <c r="D102" s="48">
        <v>426.358</v>
      </c>
    </row>
    <row r="103" spans="2:4" ht="15" customHeight="1" x14ac:dyDescent="0.45">
      <c r="B103" s="42">
        <v>43637</v>
      </c>
      <c r="C103" s="48">
        <v>268.8</v>
      </c>
      <c r="D103" s="48">
        <v>1373.0909999999999</v>
      </c>
    </row>
    <row r="104" spans="2:4" ht="15" customHeight="1" x14ac:dyDescent="0.45">
      <c r="B104" s="42">
        <v>43640</v>
      </c>
      <c r="C104" s="48">
        <v>265.45</v>
      </c>
      <c r="D104" s="48">
        <v>507.81700000000001</v>
      </c>
    </row>
    <row r="105" spans="2:4" ht="15" customHeight="1" x14ac:dyDescent="0.45">
      <c r="B105" s="42">
        <v>43641</v>
      </c>
      <c r="C105" s="48">
        <v>263.2</v>
      </c>
      <c r="D105" s="48">
        <v>571.447</v>
      </c>
    </row>
    <row r="106" spans="2:4" ht="15" customHeight="1" x14ac:dyDescent="0.45">
      <c r="B106" s="42">
        <v>43642</v>
      </c>
      <c r="C106" s="48">
        <v>270.89999999999998</v>
      </c>
      <c r="D106" s="48">
        <v>966.17499999999995</v>
      </c>
    </row>
    <row r="107" spans="2:4" ht="15" customHeight="1" x14ac:dyDescent="0.45">
      <c r="B107" s="42">
        <v>43643</v>
      </c>
      <c r="C107" s="48">
        <v>265.7</v>
      </c>
      <c r="D107" s="48">
        <v>637.202</v>
      </c>
    </row>
    <row r="108" spans="2:4" ht="15" customHeight="1" x14ac:dyDescent="0.45">
      <c r="B108" s="42">
        <v>43644</v>
      </c>
      <c r="C108" s="48">
        <v>271.5</v>
      </c>
      <c r="D108" s="48">
        <v>788.67700000000002</v>
      </c>
    </row>
    <row r="109" spans="2:4" ht="15" customHeight="1" x14ac:dyDescent="0.45">
      <c r="B109" s="42">
        <v>43647</v>
      </c>
      <c r="C109" s="48">
        <v>274.35000000000002</v>
      </c>
      <c r="D109" s="48">
        <v>507.34300000000002</v>
      </c>
    </row>
    <row r="110" spans="2:4" ht="15" customHeight="1" x14ac:dyDescent="0.45">
      <c r="B110" s="42">
        <v>43648</v>
      </c>
      <c r="C110" s="48">
        <v>273.8</v>
      </c>
      <c r="D110" s="48">
        <v>556.00099999999998</v>
      </c>
    </row>
    <row r="111" spans="2:4" ht="15" customHeight="1" x14ac:dyDescent="0.45">
      <c r="B111" s="42">
        <v>43649</v>
      </c>
      <c r="C111" s="48">
        <v>278.64999999999998</v>
      </c>
      <c r="D111" s="48">
        <v>538.67399999999998</v>
      </c>
    </row>
    <row r="112" spans="2:4" ht="15" customHeight="1" x14ac:dyDescent="0.45">
      <c r="B112" s="42">
        <v>43650</v>
      </c>
      <c r="C112" s="48">
        <v>278.25</v>
      </c>
      <c r="D112" s="48">
        <v>292.72699999999998</v>
      </c>
    </row>
    <row r="113" spans="2:4" ht="15" customHeight="1" x14ac:dyDescent="0.45">
      <c r="B113" s="42">
        <v>43651</v>
      </c>
      <c r="C113" s="48">
        <v>277.14999999999998</v>
      </c>
      <c r="D113" s="48">
        <v>466.495</v>
      </c>
    </row>
    <row r="114" spans="2:4" ht="15" customHeight="1" x14ac:dyDescent="0.45">
      <c r="B114" s="42">
        <v>43654</v>
      </c>
      <c r="C114" s="48">
        <v>280</v>
      </c>
      <c r="D114" s="48">
        <v>380.06799999999998</v>
      </c>
    </row>
    <row r="115" spans="2:4" ht="15" customHeight="1" x14ac:dyDescent="0.45">
      <c r="B115" s="42">
        <v>43655</v>
      </c>
      <c r="C115" s="48">
        <v>281.7</v>
      </c>
      <c r="D115" s="48">
        <v>466.173</v>
      </c>
    </row>
    <row r="116" spans="2:4" ht="15" customHeight="1" x14ac:dyDescent="0.45">
      <c r="B116" s="42">
        <v>43656</v>
      </c>
      <c r="C116" s="48">
        <v>278.64999999999998</v>
      </c>
      <c r="D116" s="48">
        <v>459.92399999999998</v>
      </c>
    </row>
    <row r="117" spans="2:4" ht="15" customHeight="1" x14ac:dyDescent="0.45">
      <c r="B117" s="42">
        <v>43657</v>
      </c>
      <c r="C117" s="48">
        <v>278.25</v>
      </c>
      <c r="D117" s="48">
        <v>366.88499999999999</v>
      </c>
    </row>
    <row r="118" spans="2:4" ht="15" customHeight="1" x14ac:dyDescent="0.45">
      <c r="B118" s="42">
        <v>43658</v>
      </c>
      <c r="C118" s="48">
        <v>276.5</v>
      </c>
      <c r="D118" s="48">
        <v>427.71499999999997</v>
      </c>
    </row>
    <row r="119" spans="2:4" ht="15" customHeight="1" x14ac:dyDescent="0.45">
      <c r="B119" s="42">
        <v>43661</v>
      </c>
      <c r="C119" s="48">
        <v>278.60000000000002</v>
      </c>
      <c r="D119" s="48">
        <v>356.65100000000001</v>
      </c>
    </row>
    <row r="120" spans="2:4" ht="15" customHeight="1" x14ac:dyDescent="0.45">
      <c r="B120" s="42">
        <v>43662</v>
      </c>
      <c r="C120" s="48">
        <v>280.7</v>
      </c>
      <c r="D120" s="48">
        <v>434.68200000000002</v>
      </c>
    </row>
    <row r="121" spans="2:4" ht="15" customHeight="1" x14ac:dyDescent="0.45">
      <c r="B121" s="42">
        <v>43663</v>
      </c>
      <c r="C121" s="48">
        <v>280.8</v>
      </c>
      <c r="D121" s="48">
        <v>381.62299999999999</v>
      </c>
    </row>
    <row r="122" spans="2:4" ht="15" customHeight="1" x14ac:dyDescent="0.45">
      <c r="B122" s="42">
        <v>43664</v>
      </c>
      <c r="C122" s="48">
        <v>281.85000000000002</v>
      </c>
      <c r="D122" s="48">
        <v>496.32499999999999</v>
      </c>
    </row>
    <row r="123" spans="2:4" ht="15" customHeight="1" x14ac:dyDescent="0.45">
      <c r="B123" s="42">
        <v>43665</v>
      </c>
      <c r="C123" s="48">
        <v>278.95</v>
      </c>
      <c r="D123" s="48">
        <v>553.24800000000005</v>
      </c>
    </row>
    <row r="124" spans="2:4" ht="15" customHeight="1" x14ac:dyDescent="0.45">
      <c r="B124" s="42">
        <v>43668</v>
      </c>
      <c r="C124" s="48">
        <v>284.10000000000002</v>
      </c>
      <c r="D124" s="48">
        <v>507.69900000000001</v>
      </c>
    </row>
    <row r="125" spans="2:4" ht="15" customHeight="1" x14ac:dyDescent="0.45">
      <c r="B125" s="42">
        <v>43669</v>
      </c>
      <c r="C125" s="48">
        <v>283.05</v>
      </c>
      <c r="D125" s="48">
        <v>552.53899999999999</v>
      </c>
    </row>
    <row r="126" spans="2:4" ht="15" customHeight="1" x14ac:dyDescent="0.45">
      <c r="B126" s="42">
        <v>43670</v>
      </c>
      <c r="C126" s="48">
        <v>282.25</v>
      </c>
      <c r="D126" s="48">
        <v>384.26100000000002</v>
      </c>
    </row>
    <row r="127" spans="2:4" ht="15" customHeight="1" x14ac:dyDescent="0.45">
      <c r="B127" s="42">
        <v>43671</v>
      </c>
      <c r="C127" s="48">
        <v>282.7</v>
      </c>
      <c r="D127" s="48">
        <v>582.60699999999997</v>
      </c>
    </row>
    <row r="128" spans="2:4" ht="15" customHeight="1" x14ac:dyDescent="0.45">
      <c r="B128" s="42">
        <v>43672</v>
      </c>
      <c r="C128" s="48">
        <v>289.8</v>
      </c>
      <c r="D128" s="48">
        <v>587.66999999999996</v>
      </c>
    </row>
    <row r="129" spans="2:4" ht="15" customHeight="1" x14ac:dyDescent="0.45">
      <c r="B129" s="42">
        <v>43675</v>
      </c>
      <c r="C129" s="48">
        <v>288.89999999999998</v>
      </c>
      <c r="D129" s="48">
        <v>469.15499999999997</v>
      </c>
    </row>
    <row r="130" spans="2:4" ht="15" customHeight="1" x14ac:dyDescent="0.45">
      <c r="B130" s="42">
        <v>43676</v>
      </c>
      <c r="C130" s="48">
        <v>279.14999999999998</v>
      </c>
      <c r="D130" s="48">
        <v>744.51</v>
      </c>
    </row>
    <row r="131" spans="2:4" ht="15" customHeight="1" x14ac:dyDescent="0.45">
      <c r="B131" s="42">
        <v>43677</v>
      </c>
      <c r="C131" s="48">
        <v>289.55</v>
      </c>
      <c r="D131" s="48">
        <v>728.72500000000002</v>
      </c>
    </row>
    <row r="132" spans="2:4" ht="15" customHeight="1" x14ac:dyDescent="0.45">
      <c r="B132" s="42">
        <v>43678</v>
      </c>
      <c r="C132" s="48">
        <v>296.35000000000002</v>
      </c>
      <c r="D132" s="48">
        <v>660.84699999999998</v>
      </c>
    </row>
    <row r="133" spans="2:4" ht="15" customHeight="1" x14ac:dyDescent="0.45">
      <c r="B133" s="42">
        <v>43679</v>
      </c>
      <c r="C133" s="48">
        <v>279.39999999999998</v>
      </c>
      <c r="D133" s="48">
        <v>1325.777</v>
      </c>
    </row>
    <row r="134" spans="2:4" ht="15" customHeight="1" x14ac:dyDescent="0.45">
      <c r="B134" s="42">
        <v>43682</v>
      </c>
      <c r="C134" s="48">
        <v>267.8</v>
      </c>
      <c r="D134" s="48">
        <v>1211.8920000000001</v>
      </c>
    </row>
    <row r="135" spans="2:4" ht="15" customHeight="1" x14ac:dyDescent="0.45">
      <c r="B135" s="42">
        <v>43683</v>
      </c>
      <c r="C135" s="48">
        <v>269.85000000000002</v>
      </c>
      <c r="D135" s="48">
        <v>766.61900000000003</v>
      </c>
    </row>
    <row r="136" spans="2:4" ht="15" customHeight="1" x14ac:dyDescent="0.45">
      <c r="B136" s="42">
        <v>43684</v>
      </c>
      <c r="C136" s="48">
        <v>273.55</v>
      </c>
      <c r="D136" s="48">
        <v>804.13499999999999</v>
      </c>
    </row>
    <row r="137" spans="2:4" ht="15" customHeight="1" x14ac:dyDescent="0.45">
      <c r="B137" s="42">
        <v>43685</v>
      </c>
      <c r="C137" s="48">
        <v>267.45</v>
      </c>
      <c r="D137" s="48">
        <v>1619.87</v>
      </c>
    </row>
    <row r="138" spans="2:4" ht="15" customHeight="1" x14ac:dyDescent="0.45">
      <c r="B138" s="42">
        <v>43686</v>
      </c>
      <c r="C138" s="48">
        <v>259.64999999999998</v>
      </c>
      <c r="D138" s="48">
        <v>919.82</v>
      </c>
    </row>
    <row r="139" spans="2:4" ht="15" customHeight="1" x14ac:dyDescent="0.45">
      <c r="B139" s="42">
        <v>43689</v>
      </c>
      <c r="C139" s="48">
        <v>261.7</v>
      </c>
      <c r="D139" s="48">
        <v>463.77300000000002</v>
      </c>
    </row>
    <row r="140" spans="2:4" ht="15" customHeight="1" x14ac:dyDescent="0.45">
      <c r="B140" s="42">
        <v>43690</v>
      </c>
      <c r="C140" s="48">
        <v>261.75</v>
      </c>
      <c r="D140" s="48">
        <v>739.2</v>
      </c>
    </row>
    <row r="141" spans="2:4" ht="15" customHeight="1" x14ac:dyDescent="0.45">
      <c r="B141" s="42">
        <v>43691</v>
      </c>
      <c r="C141" s="48">
        <v>255.2</v>
      </c>
      <c r="D141" s="48">
        <v>705.72</v>
      </c>
    </row>
    <row r="142" spans="2:4" ht="15" customHeight="1" x14ac:dyDescent="0.45">
      <c r="B142" s="42">
        <v>43692</v>
      </c>
      <c r="C142" s="48">
        <v>257.10000000000002</v>
      </c>
      <c r="D142" s="48">
        <v>800.755</v>
      </c>
    </row>
    <row r="143" spans="2:4" ht="15" customHeight="1" x14ac:dyDescent="0.45">
      <c r="B143" s="42">
        <v>43693</v>
      </c>
      <c r="C143" s="48">
        <v>257.7</v>
      </c>
      <c r="D143" s="48">
        <v>631.69899999999996</v>
      </c>
    </row>
    <row r="144" spans="2:4" ht="15" customHeight="1" x14ac:dyDescent="0.45">
      <c r="B144" s="42">
        <v>43696</v>
      </c>
      <c r="C144" s="48">
        <v>259.5</v>
      </c>
      <c r="D144" s="48">
        <v>427.26900000000001</v>
      </c>
    </row>
    <row r="145" spans="2:4" ht="15" customHeight="1" x14ac:dyDescent="0.45">
      <c r="B145" s="42">
        <v>43697</v>
      </c>
      <c r="C145" s="48">
        <v>260.95</v>
      </c>
      <c r="D145" s="48">
        <v>446.13400000000001</v>
      </c>
    </row>
    <row r="146" spans="2:4" ht="15" customHeight="1" x14ac:dyDescent="0.45">
      <c r="B146" s="42">
        <v>43698</v>
      </c>
      <c r="C146" s="48">
        <v>265.8</v>
      </c>
      <c r="D146" s="48">
        <v>475.072</v>
      </c>
    </row>
    <row r="147" spans="2:4" ht="15" customHeight="1" x14ac:dyDescent="0.45">
      <c r="B147" s="42">
        <v>43699</v>
      </c>
      <c r="C147" s="48">
        <v>262.55</v>
      </c>
      <c r="D147" s="48">
        <v>461.48200000000003</v>
      </c>
    </row>
    <row r="148" spans="2:4" ht="15" customHeight="1" x14ac:dyDescent="0.45">
      <c r="B148" s="42">
        <v>43700</v>
      </c>
      <c r="C148" s="48">
        <v>259.8</v>
      </c>
      <c r="D148" s="48">
        <v>572.70299999999997</v>
      </c>
    </row>
    <row r="149" spans="2:4" ht="15" customHeight="1" x14ac:dyDescent="0.45">
      <c r="B149" s="42">
        <v>43703</v>
      </c>
      <c r="C149" s="48">
        <v>261.39999999999998</v>
      </c>
      <c r="D149" s="48">
        <v>363.75700000000001</v>
      </c>
    </row>
    <row r="150" spans="2:4" ht="15" customHeight="1" x14ac:dyDescent="0.45">
      <c r="B150" s="42">
        <v>43704</v>
      </c>
      <c r="C150" s="48">
        <v>264.10000000000002</v>
      </c>
      <c r="D150" s="48">
        <v>480.11900000000003</v>
      </c>
    </row>
    <row r="151" spans="2:4" ht="15" customHeight="1" x14ac:dyDescent="0.45">
      <c r="B151" s="42">
        <v>43705</v>
      </c>
      <c r="C151" s="48">
        <v>265.25</v>
      </c>
      <c r="D151" s="48">
        <v>509.125</v>
      </c>
    </row>
    <row r="152" spans="2:4" ht="15" customHeight="1" x14ac:dyDescent="0.45">
      <c r="B152" s="42">
        <v>43706</v>
      </c>
      <c r="C152" s="48">
        <v>266</v>
      </c>
      <c r="D152" s="48">
        <v>497.89600000000002</v>
      </c>
    </row>
    <row r="153" spans="2:4" ht="15" customHeight="1" x14ac:dyDescent="0.45">
      <c r="B153" s="42">
        <v>43707</v>
      </c>
      <c r="C153" s="48">
        <v>269.7</v>
      </c>
      <c r="D153" s="48">
        <v>662.09699999999998</v>
      </c>
    </row>
    <row r="154" spans="2:4" ht="15" customHeight="1" x14ac:dyDescent="0.45">
      <c r="B154" s="42">
        <v>43710</v>
      </c>
      <c r="C154" s="48">
        <v>270.2</v>
      </c>
      <c r="D154" s="48">
        <v>306.91500000000002</v>
      </c>
    </row>
    <row r="155" spans="2:4" ht="15" customHeight="1" x14ac:dyDescent="0.45">
      <c r="B155" s="42">
        <v>43711</v>
      </c>
      <c r="C155" s="48">
        <v>270.39999999999998</v>
      </c>
      <c r="D155" s="48">
        <v>381.71800000000002</v>
      </c>
    </row>
    <row r="156" spans="2:4" ht="15" customHeight="1" x14ac:dyDescent="0.45">
      <c r="B156" s="42">
        <v>43712</v>
      </c>
      <c r="C156" s="48">
        <v>273.05</v>
      </c>
      <c r="D156" s="48">
        <v>361.24400000000003</v>
      </c>
    </row>
    <row r="157" spans="2:4" ht="15" customHeight="1" x14ac:dyDescent="0.45">
      <c r="B157" s="42">
        <v>43713</v>
      </c>
      <c r="C157" s="48">
        <v>274.8</v>
      </c>
      <c r="D157" s="48">
        <v>515.50300000000004</v>
      </c>
    </row>
    <row r="158" spans="2:4" ht="15" customHeight="1" x14ac:dyDescent="0.45">
      <c r="B158" s="42">
        <v>43714</v>
      </c>
      <c r="C158" s="48">
        <v>278.89999999999998</v>
      </c>
      <c r="D158" s="48">
        <v>472.541</v>
      </c>
    </row>
    <row r="159" spans="2:4" ht="15" customHeight="1" x14ac:dyDescent="0.45">
      <c r="B159" s="42">
        <v>43717</v>
      </c>
      <c r="C159" s="48">
        <v>277.05</v>
      </c>
      <c r="D159" s="48">
        <v>374.69200000000001</v>
      </c>
    </row>
    <row r="160" spans="2:4" ht="15" customHeight="1" x14ac:dyDescent="0.45">
      <c r="B160" s="42">
        <v>43718</v>
      </c>
      <c r="C160" s="48">
        <v>269.85000000000002</v>
      </c>
      <c r="D160" s="48">
        <v>750.81799999999998</v>
      </c>
    </row>
    <row r="161" spans="2:4" ht="15" customHeight="1" x14ac:dyDescent="0.45">
      <c r="B161" s="42">
        <v>43719</v>
      </c>
      <c r="C161" s="48">
        <v>270.5</v>
      </c>
      <c r="D161" s="48">
        <v>484.57299999999998</v>
      </c>
    </row>
    <row r="162" spans="2:4" ht="15" customHeight="1" x14ac:dyDescent="0.45">
      <c r="B162" s="42">
        <v>43720</v>
      </c>
      <c r="C162" s="48">
        <v>275.85000000000002</v>
      </c>
      <c r="D162" s="48">
        <v>628.46500000000003</v>
      </c>
    </row>
    <row r="163" spans="2:4" ht="15" customHeight="1" x14ac:dyDescent="0.45">
      <c r="B163" s="42">
        <v>43721</v>
      </c>
      <c r="C163" s="48">
        <v>272.55</v>
      </c>
      <c r="D163" s="48">
        <v>502.505</v>
      </c>
    </row>
    <row r="164" spans="2:4" ht="15" customHeight="1" x14ac:dyDescent="0.45">
      <c r="B164" s="42">
        <v>43724</v>
      </c>
      <c r="C164" s="48">
        <v>268.5</v>
      </c>
      <c r="D164" s="48">
        <v>465.43900000000002</v>
      </c>
    </row>
    <row r="165" spans="2:4" ht="15" customHeight="1" x14ac:dyDescent="0.45">
      <c r="B165" s="42">
        <v>43725</v>
      </c>
      <c r="C165" s="48">
        <v>270.8</v>
      </c>
      <c r="D165" s="48">
        <v>428.05</v>
      </c>
    </row>
    <row r="166" spans="2:4" ht="15" customHeight="1" x14ac:dyDescent="0.45">
      <c r="B166" s="42">
        <v>43726</v>
      </c>
      <c r="C166" s="48">
        <v>273.45</v>
      </c>
      <c r="D166" s="48">
        <v>446.95</v>
      </c>
    </row>
    <row r="167" spans="2:4" ht="15" customHeight="1" x14ac:dyDescent="0.45">
      <c r="B167" s="42">
        <v>43727</v>
      </c>
      <c r="C167" s="48">
        <v>275</v>
      </c>
      <c r="D167" s="48">
        <v>396.31700000000001</v>
      </c>
    </row>
    <row r="168" spans="2:4" ht="15" customHeight="1" x14ac:dyDescent="0.45">
      <c r="B168" s="42">
        <v>43728</v>
      </c>
      <c r="C168" s="48">
        <v>274.75</v>
      </c>
      <c r="D168" s="48">
        <v>1254.1220000000001</v>
      </c>
    </row>
    <row r="169" spans="2:4" ht="15" customHeight="1" x14ac:dyDescent="0.45">
      <c r="B169" s="42">
        <v>43731</v>
      </c>
      <c r="C169" s="48">
        <v>272.39999999999998</v>
      </c>
      <c r="D169" s="48">
        <v>425.78399999999999</v>
      </c>
    </row>
    <row r="170" spans="2:4" ht="15" customHeight="1" x14ac:dyDescent="0.45">
      <c r="B170" s="42">
        <v>43732</v>
      </c>
      <c r="C170" s="48">
        <v>273.89999999999998</v>
      </c>
      <c r="D170" s="48">
        <v>374.7</v>
      </c>
    </row>
    <row r="171" spans="2:4" ht="15" customHeight="1" x14ac:dyDescent="0.45">
      <c r="B171" s="42">
        <v>43733</v>
      </c>
      <c r="C171" s="48">
        <v>269.7</v>
      </c>
      <c r="D171" s="48">
        <v>577.10699999999997</v>
      </c>
    </row>
    <row r="172" spans="2:4" ht="15" customHeight="1" x14ac:dyDescent="0.45">
      <c r="B172" s="42">
        <v>43734</v>
      </c>
      <c r="C172" s="48">
        <v>278.64999999999998</v>
      </c>
      <c r="D172" s="48">
        <v>610.471</v>
      </c>
    </row>
    <row r="173" spans="2:4" ht="15" customHeight="1" x14ac:dyDescent="0.45">
      <c r="B173" s="42">
        <v>43735</v>
      </c>
      <c r="C173" s="48">
        <v>285.10000000000002</v>
      </c>
      <c r="D173" s="48">
        <v>729.94</v>
      </c>
    </row>
    <row r="174" spans="2:4" ht="15" customHeight="1" x14ac:dyDescent="0.45">
      <c r="B174" s="42">
        <v>43738</v>
      </c>
      <c r="C174" s="48">
        <v>285.64999999999998</v>
      </c>
      <c r="D174" s="48">
        <v>479.68200000000002</v>
      </c>
    </row>
    <row r="175" spans="2:4" ht="15" customHeight="1" x14ac:dyDescent="0.45">
      <c r="B175" s="42">
        <v>43739</v>
      </c>
      <c r="C175" s="48">
        <v>282.2</v>
      </c>
      <c r="D175" s="48">
        <v>576.654</v>
      </c>
    </row>
    <row r="176" spans="2:4" ht="15" customHeight="1" x14ac:dyDescent="0.45">
      <c r="B176" s="42">
        <v>43740</v>
      </c>
      <c r="C176" s="48">
        <v>268.75</v>
      </c>
      <c r="D176" s="48">
        <v>784.64300000000003</v>
      </c>
    </row>
    <row r="177" spans="2:4" ht="15" customHeight="1" x14ac:dyDescent="0.45">
      <c r="B177" s="42">
        <v>43742</v>
      </c>
      <c r="C177" s="48">
        <v>271.60000000000002</v>
      </c>
      <c r="D177" s="48">
        <v>637.85400000000004</v>
      </c>
    </row>
    <row r="178" spans="2:4" ht="15" customHeight="1" x14ac:dyDescent="0.45">
      <c r="B178" s="42">
        <v>43745</v>
      </c>
      <c r="C178" s="48">
        <v>272.35000000000002</v>
      </c>
      <c r="D178" s="48">
        <v>449.86900000000003</v>
      </c>
    </row>
    <row r="179" spans="2:4" ht="15" customHeight="1" x14ac:dyDescent="0.45">
      <c r="B179" s="42">
        <v>43746</v>
      </c>
      <c r="C179" s="48">
        <v>269.85000000000002</v>
      </c>
      <c r="D179" s="48">
        <v>453.67399999999998</v>
      </c>
    </row>
    <row r="180" spans="2:4" ht="15" customHeight="1" x14ac:dyDescent="0.45">
      <c r="B180" s="42">
        <v>43747</v>
      </c>
      <c r="C180" s="48">
        <v>278.75</v>
      </c>
      <c r="D180" s="48">
        <v>574.90200000000004</v>
      </c>
    </row>
    <row r="181" spans="2:4" ht="15" customHeight="1" x14ac:dyDescent="0.45">
      <c r="B181" s="42">
        <v>43748</v>
      </c>
      <c r="C181" s="48">
        <v>278.60000000000002</v>
      </c>
      <c r="D181" s="48">
        <v>609.62599999999998</v>
      </c>
    </row>
    <row r="182" spans="2:4" ht="15" customHeight="1" x14ac:dyDescent="0.45">
      <c r="B182" s="42">
        <v>43749</v>
      </c>
      <c r="C182" s="48">
        <v>280.2</v>
      </c>
      <c r="D182" s="48">
        <v>601.02099999999996</v>
      </c>
    </row>
    <row r="183" spans="2:4" ht="15" customHeight="1" x14ac:dyDescent="0.45">
      <c r="B183" s="42">
        <v>43752</v>
      </c>
      <c r="C183" s="48">
        <v>280.89999999999998</v>
      </c>
      <c r="D183" s="48">
        <v>284.43400000000003</v>
      </c>
    </row>
    <row r="184" spans="2:4" ht="15" customHeight="1" x14ac:dyDescent="0.45">
      <c r="B184" s="42">
        <v>43753</v>
      </c>
      <c r="C184" s="48">
        <v>286.60000000000002</v>
      </c>
      <c r="D184" s="48">
        <v>630.31200000000001</v>
      </c>
    </row>
    <row r="185" spans="2:4" ht="15" customHeight="1" x14ac:dyDescent="0.45">
      <c r="B185" s="42">
        <v>43754</v>
      </c>
      <c r="C185" s="48">
        <v>281.60000000000002</v>
      </c>
      <c r="D185" s="48">
        <v>541.71699999999998</v>
      </c>
    </row>
    <row r="186" spans="2:4" ht="15" customHeight="1" x14ac:dyDescent="0.45">
      <c r="B186" s="42">
        <v>43755</v>
      </c>
      <c r="C186" s="48">
        <v>282</v>
      </c>
      <c r="D186" s="48">
        <v>548.53700000000003</v>
      </c>
    </row>
    <row r="187" spans="2:4" ht="15" customHeight="1" x14ac:dyDescent="0.45">
      <c r="B187" s="42">
        <v>43756</v>
      </c>
      <c r="C187" s="48">
        <v>281.35000000000002</v>
      </c>
      <c r="D187" s="48">
        <v>624.98099999999999</v>
      </c>
    </row>
    <row r="188" spans="2:4" ht="15" customHeight="1" x14ac:dyDescent="0.45">
      <c r="B188" s="42">
        <v>43759</v>
      </c>
      <c r="C188" s="48">
        <v>281.35000000000002</v>
      </c>
      <c r="D188" s="48">
        <v>468.73899999999998</v>
      </c>
    </row>
    <row r="189" spans="2:4" ht="15" customHeight="1" x14ac:dyDescent="0.45">
      <c r="B189" s="42">
        <v>43760</v>
      </c>
      <c r="C189" s="48">
        <v>280.14999999999998</v>
      </c>
      <c r="D189" s="48">
        <v>495.37299999999999</v>
      </c>
    </row>
    <row r="190" spans="2:4" ht="15" customHeight="1" x14ac:dyDescent="0.45">
      <c r="B190" s="42">
        <v>43761</v>
      </c>
      <c r="C190" s="48">
        <v>274</v>
      </c>
      <c r="D190" s="48">
        <v>609.45399999999995</v>
      </c>
    </row>
    <row r="191" spans="2:4" ht="15" customHeight="1" x14ac:dyDescent="0.45">
      <c r="B191" s="42">
        <v>43762</v>
      </c>
      <c r="C191" s="48">
        <v>273.14999999999998</v>
      </c>
      <c r="D191" s="48">
        <v>475.666</v>
      </c>
    </row>
    <row r="192" spans="2:4" ht="15" customHeight="1" x14ac:dyDescent="0.45">
      <c r="B192" s="42">
        <v>43763</v>
      </c>
      <c r="C192" s="48">
        <v>275.14999999999998</v>
      </c>
      <c r="D192" s="48">
        <v>418.137</v>
      </c>
    </row>
    <row r="193" spans="2:4" ht="15" customHeight="1" x14ac:dyDescent="0.45">
      <c r="B193" s="42">
        <v>43766</v>
      </c>
      <c r="C193" s="48">
        <v>278.60000000000002</v>
      </c>
      <c r="D193" s="48">
        <v>417.14400000000001</v>
      </c>
    </row>
    <row r="194" spans="2:4" ht="15" customHeight="1" x14ac:dyDescent="0.45">
      <c r="B194" s="42">
        <v>43767</v>
      </c>
      <c r="C194" s="48">
        <v>276</v>
      </c>
      <c r="D194" s="48">
        <v>418.06400000000002</v>
      </c>
    </row>
    <row r="195" spans="2:4" ht="15" customHeight="1" x14ac:dyDescent="0.45">
      <c r="B195" s="42">
        <v>43768</v>
      </c>
      <c r="C195" s="48">
        <v>277.95</v>
      </c>
      <c r="D195" s="48">
        <v>533.351</v>
      </c>
    </row>
    <row r="196" spans="2:4" ht="15" customHeight="1" x14ac:dyDescent="0.45">
      <c r="B196" s="42">
        <v>43769</v>
      </c>
      <c r="C196" s="48">
        <v>276.85000000000002</v>
      </c>
      <c r="D196" s="48">
        <v>570.13900000000001</v>
      </c>
    </row>
    <row r="197" spans="2:4" ht="15" customHeight="1" x14ac:dyDescent="0.45">
      <c r="B197" s="42">
        <v>43770</v>
      </c>
      <c r="C197" s="48">
        <v>280</v>
      </c>
      <c r="D197" s="48">
        <v>365.89600000000002</v>
      </c>
    </row>
    <row r="198" spans="2:4" ht="15" customHeight="1" x14ac:dyDescent="0.45">
      <c r="B198" s="42">
        <v>43773</v>
      </c>
      <c r="C198" s="48">
        <v>286.10000000000002</v>
      </c>
      <c r="D198" s="48">
        <v>718.20100000000002</v>
      </c>
    </row>
    <row r="199" spans="2:4" ht="15" customHeight="1" x14ac:dyDescent="0.45">
      <c r="B199" s="42">
        <v>43774</v>
      </c>
      <c r="C199" s="48">
        <v>281.35000000000002</v>
      </c>
      <c r="D199" s="48">
        <v>806.88300000000004</v>
      </c>
    </row>
    <row r="200" spans="2:4" ht="15" customHeight="1" x14ac:dyDescent="0.45">
      <c r="B200" s="42">
        <v>43775</v>
      </c>
      <c r="C200" s="48">
        <v>266.3</v>
      </c>
      <c r="D200" s="48">
        <v>1557.115</v>
      </c>
    </row>
    <row r="201" spans="2:4" ht="15" customHeight="1" x14ac:dyDescent="0.45">
      <c r="B201" s="42">
        <v>43776</v>
      </c>
      <c r="C201" s="48">
        <v>274.5</v>
      </c>
      <c r="D201" s="48">
        <v>1156.1489999999999</v>
      </c>
    </row>
    <row r="202" spans="2:4" ht="15" customHeight="1" x14ac:dyDescent="0.45">
      <c r="B202" s="42">
        <v>43777</v>
      </c>
      <c r="C202" s="48">
        <v>272</v>
      </c>
      <c r="D202" s="48">
        <v>693.35599999999999</v>
      </c>
    </row>
    <row r="203" spans="2:4" ht="15" customHeight="1" x14ac:dyDescent="0.45">
      <c r="B203" s="42">
        <v>43780</v>
      </c>
      <c r="C203" s="48">
        <v>269.8</v>
      </c>
      <c r="D203" s="48">
        <v>508.334</v>
      </c>
    </row>
    <row r="204" spans="2:4" ht="15" customHeight="1" x14ac:dyDescent="0.45">
      <c r="B204" s="42">
        <v>43781</v>
      </c>
      <c r="C204" s="48">
        <v>269.45</v>
      </c>
      <c r="D204" s="48">
        <v>525.322</v>
      </c>
    </row>
    <row r="205" spans="2:4" ht="15" customHeight="1" x14ac:dyDescent="0.45">
      <c r="B205" s="42">
        <v>43782</v>
      </c>
      <c r="C205" s="48">
        <v>266.89999999999998</v>
      </c>
      <c r="D205" s="48">
        <v>539.18700000000001</v>
      </c>
    </row>
    <row r="206" spans="2:4" ht="15" customHeight="1" x14ac:dyDescent="0.45">
      <c r="B206" s="42">
        <v>43783</v>
      </c>
      <c r="C206" s="48">
        <v>265.3</v>
      </c>
      <c r="D206" s="48">
        <v>582.149</v>
      </c>
    </row>
    <row r="207" spans="2:4" ht="15" customHeight="1" x14ac:dyDescent="0.45">
      <c r="B207" s="42">
        <v>43784</v>
      </c>
      <c r="C207" s="48">
        <v>267.45</v>
      </c>
      <c r="D207" s="48">
        <v>644.60400000000004</v>
      </c>
    </row>
    <row r="208" spans="2:4" ht="15" customHeight="1" x14ac:dyDescent="0.45">
      <c r="B208" s="42">
        <v>43787</v>
      </c>
      <c r="C208" s="48">
        <v>270.95</v>
      </c>
      <c r="D208" s="48">
        <v>471.22800000000001</v>
      </c>
    </row>
    <row r="209" spans="2:4" ht="15" customHeight="1" x14ac:dyDescent="0.45">
      <c r="B209" s="42">
        <v>43788</v>
      </c>
      <c r="C209" s="48">
        <v>272.14999999999998</v>
      </c>
      <c r="D209" s="48">
        <v>493.404</v>
      </c>
    </row>
    <row r="210" spans="2:4" ht="15" customHeight="1" x14ac:dyDescent="0.45">
      <c r="B210" s="42">
        <v>43789</v>
      </c>
      <c r="C210" s="48">
        <v>273</v>
      </c>
      <c r="D210" s="48">
        <v>365.22</v>
      </c>
    </row>
    <row r="211" spans="2:4" ht="15" customHeight="1" x14ac:dyDescent="0.45">
      <c r="B211" s="42">
        <v>43790</v>
      </c>
      <c r="C211" s="48">
        <v>273</v>
      </c>
      <c r="D211" s="48">
        <v>557.47900000000004</v>
      </c>
    </row>
    <row r="212" spans="2:4" ht="15" customHeight="1" x14ac:dyDescent="0.45">
      <c r="B212" s="42">
        <v>43791</v>
      </c>
      <c r="C212" s="48">
        <v>273</v>
      </c>
      <c r="D212" s="48">
        <v>492.05099999999999</v>
      </c>
    </row>
    <row r="213" spans="2:4" ht="15" customHeight="1" x14ac:dyDescent="0.45">
      <c r="B213" s="42">
        <v>43794</v>
      </c>
      <c r="C213" s="48">
        <v>274.95</v>
      </c>
      <c r="D213" s="48">
        <v>384.62799999999999</v>
      </c>
    </row>
    <row r="214" spans="2:4" ht="15" customHeight="1" x14ac:dyDescent="0.45">
      <c r="B214" s="42">
        <v>43795</v>
      </c>
      <c r="C214" s="48">
        <v>278.55</v>
      </c>
      <c r="D214" s="48">
        <v>617.86599999999999</v>
      </c>
    </row>
    <row r="215" spans="2:4" ht="15" customHeight="1" x14ac:dyDescent="0.45">
      <c r="B215" s="42">
        <v>43796</v>
      </c>
      <c r="C215" s="48">
        <v>281.95</v>
      </c>
      <c r="D215" s="48">
        <v>493.428</v>
      </c>
    </row>
    <row r="216" spans="2:4" ht="15" customHeight="1" x14ac:dyDescent="0.45">
      <c r="B216" s="42">
        <v>43797</v>
      </c>
      <c r="C216" s="48">
        <v>281.95</v>
      </c>
      <c r="D216" s="48">
        <v>360.71600000000001</v>
      </c>
    </row>
    <row r="217" spans="2:4" ht="15" customHeight="1" x14ac:dyDescent="0.45">
      <c r="B217" s="42">
        <v>43798</v>
      </c>
      <c r="C217" s="48">
        <v>282.75</v>
      </c>
      <c r="D217" s="48">
        <v>561.77700000000004</v>
      </c>
    </row>
    <row r="218" spans="2:4" ht="15" customHeight="1" x14ac:dyDescent="0.45">
      <c r="B218" s="42">
        <v>43801</v>
      </c>
      <c r="C218" s="48">
        <v>275.05</v>
      </c>
      <c r="D218" s="48">
        <v>845.57</v>
      </c>
    </row>
    <row r="219" spans="2:4" ht="15" customHeight="1" x14ac:dyDescent="0.45">
      <c r="B219" s="42">
        <v>43802</v>
      </c>
      <c r="C219" s="48">
        <v>278.10000000000002</v>
      </c>
      <c r="D219" s="48">
        <v>718.50800000000004</v>
      </c>
    </row>
    <row r="220" spans="2:4" ht="15" customHeight="1" x14ac:dyDescent="0.45">
      <c r="B220" s="42">
        <v>43803</v>
      </c>
      <c r="C220" s="48">
        <v>277.85000000000002</v>
      </c>
      <c r="D220" s="48">
        <v>529.47699999999998</v>
      </c>
    </row>
    <row r="221" spans="2:4" ht="15" customHeight="1" x14ac:dyDescent="0.45">
      <c r="B221" s="42">
        <v>43804</v>
      </c>
      <c r="C221" s="48">
        <v>276.10000000000002</v>
      </c>
      <c r="D221" s="48">
        <v>488.334</v>
      </c>
    </row>
    <row r="222" spans="2:4" ht="15" customHeight="1" x14ac:dyDescent="0.45">
      <c r="B222" s="42">
        <v>43805</v>
      </c>
      <c r="C222" s="48">
        <v>279.2</v>
      </c>
      <c r="D222" s="48">
        <v>468.25200000000001</v>
      </c>
    </row>
    <row r="223" spans="2:4" ht="15" customHeight="1" x14ac:dyDescent="0.45">
      <c r="B223" s="42">
        <v>43808</v>
      </c>
      <c r="C223" s="48">
        <v>273.89999999999998</v>
      </c>
      <c r="D223" s="48">
        <v>454.827</v>
      </c>
    </row>
    <row r="224" spans="2:4" ht="15" customHeight="1" x14ac:dyDescent="0.45">
      <c r="B224" s="42">
        <v>43809</v>
      </c>
      <c r="C224" s="48">
        <v>275.05</v>
      </c>
      <c r="D224" s="48">
        <v>681.36099999999999</v>
      </c>
    </row>
    <row r="225" spans="2:4" ht="15" customHeight="1" x14ac:dyDescent="0.45">
      <c r="B225" s="42">
        <v>43810</v>
      </c>
      <c r="C225" s="48">
        <v>278.39999999999998</v>
      </c>
      <c r="D225" s="48">
        <v>485.41800000000001</v>
      </c>
    </row>
    <row r="226" spans="2:4" ht="15" customHeight="1" x14ac:dyDescent="0.45">
      <c r="B226" s="42">
        <v>43811</v>
      </c>
      <c r="C226" s="48">
        <v>278.2</v>
      </c>
      <c r="D226" s="48">
        <v>587.39200000000005</v>
      </c>
    </row>
    <row r="227" spans="2:4" ht="15" customHeight="1" x14ac:dyDescent="0.45">
      <c r="B227" s="42">
        <v>43812</v>
      </c>
      <c r="C227" s="48">
        <v>278.60000000000002</v>
      </c>
      <c r="D227" s="48">
        <v>654.33900000000006</v>
      </c>
    </row>
    <row r="228" spans="2:4" ht="15" customHeight="1" x14ac:dyDescent="0.45">
      <c r="B228" s="42">
        <v>43815</v>
      </c>
      <c r="C228" s="48">
        <v>285.8</v>
      </c>
      <c r="D228" s="48">
        <v>545.03599999999994</v>
      </c>
    </row>
    <row r="229" spans="2:4" ht="15" customHeight="1" x14ac:dyDescent="0.45">
      <c r="B229" s="42">
        <v>43816</v>
      </c>
      <c r="C229" s="48">
        <v>286.89999999999998</v>
      </c>
      <c r="D229" s="48">
        <v>621.66700000000003</v>
      </c>
    </row>
    <row r="230" spans="2:4" ht="15" customHeight="1" x14ac:dyDescent="0.45">
      <c r="B230" s="42">
        <v>43817</v>
      </c>
      <c r="C230" s="48">
        <v>289.64999999999998</v>
      </c>
      <c r="D230" s="48">
        <v>631.15599999999995</v>
      </c>
    </row>
    <row r="231" spans="2:4" ht="15" customHeight="1" x14ac:dyDescent="0.45">
      <c r="B231" s="42">
        <v>43818</v>
      </c>
      <c r="C231" s="48">
        <v>288.35000000000002</v>
      </c>
      <c r="D231" s="48">
        <v>630.01800000000003</v>
      </c>
    </row>
    <row r="232" spans="2:4" ht="15" customHeight="1" x14ac:dyDescent="0.45">
      <c r="B232" s="42">
        <v>43819</v>
      </c>
      <c r="C232" s="48">
        <v>291.45</v>
      </c>
      <c r="D232" s="48">
        <v>1393.691</v>
      </c>
    </row>
    <row r="233" spans="2:4" ht="15" customHeight="1" x14ac:dyDescent="0.45">
      <c r="B233" s="42">
        <v>43822</v>
      </c>
      <c r="C233" s="48">
        <v>291.10000000000002</v>
      </c>
      <c r="D233" s="48">
        <v>349.95800000000003</v>
      </c>
    </row>
    <row r="234" spans="2:4" ht="15" customHeight="1" x14ac:dyDescent="0.45">
      <c r="B234" s="42">
        <v>43826</v>
      </c>
      <c r="C234" s="48">
        <v>292.5</v>
      </c>
      <c r="D234" s="48">
        <v>326.47000000000003</v>
      </c>
    </row>
    <row r="235" spans="2:4" ht="15" customHeight="1" x14ac:dyDescent="0.45">
      <c r="B235" s="42">
        <v>43829</v>
      </c>
      <c r="C235" s="48">
        <v>289.8</v>
      </c>
      <c r="D235" s="48">
        <v>215.88499999999999</v>
      </c>
    </row>
    <row r="236" spans="2:4" ht="15" customHeight="1" x14ac:dyDescent="0.45">
      <c r="B236" s="42">
        <v>43832</v>
      </c>
      <c r="C236" s="48">
        <v>291.55</v>
      </c>
      <c r="D236" s="48">
        <v>429.31400000000002</v>
      </c>
    </row>
    <row r="237" spans="2:4" ht="15" customHeight="1" x14ac:dyDescent="0.45">
      <c r="B237" s="42">
        <v>43833</v>
      </c>
      <c r="C237" s="48">
        <v>291.95</v>
      </c>
      <c r="D237" s="48">
        <v>440.06700000000001</v>
      </c>
    </row>
    <row r="238" spans="2:4" ht="15" customHeight="1" x14ac:dyDescent="0.45">
      <c r="B238" s="42">
        <v>43836</v>
      </c>
      <c r="C238" s="48">
        <v>289.64999999999998</v>
      </c>
      <c r="D238" s="48">
        <v>494.435</v>
      </c>
    </row>
    <row r="239" spans="2:4" ht="15" customHeight="1" x14ac:dyDescent="0.45">
      <c r="B239" s="42">
        <v>43837</v>
      </c>
      <c r="C239" s="48">
        <v>294.75</v>
      </c>
      <c r="D239" s="48">
        <v>489.62900000000002</v>
      </c>
    </row>
    <row r="240" spans="2:4" ht="15" customHeight="1" x14ac:dyDescent="0.45">
      <c r="B240" s="42">
        <v>43838</v>
      </c>
      <c r="C240" s="48">
        <v>302.85000000000002</v>
      </c>
      <c r="D240" s="48">
        <v>686.64599999999996</v>
      </c>
    </row>
    <row r="241" spans="2:4" ht="15" customHeight="1" x14ac:dyDescent="0.45">
      <c r="B241" s="42">
        <v>43839</v>
      </c>
      <c r="C241" s="48">
        <v>310</v>
      </c>
      <c r="D241" s="48">
        <v>734.2</v>
      </c>
    </row>
    <row r="242" spans="2:4" ht="15" customHeight="1" x14ac:dyDescent="0.45">
      <c r="B242" s="42">
        <v>43840</v>
      </c>
      <c r="C242" s="48">
        <v>309.05</v>
      </c>
      <c r="D242" s="48">
        <v>496.12700000000001</v>
      </c>
    </row>
    <row r="243" spans="2:4" ht="15" customHeight="1" x14ac:dyDescent="0.45">
      <c r="B243" s="42">
        <v>43843</v>
      </c>
      <c r="C243" s="48">
        <v>309.14999999999998</v>
      </c>
      <c r="D243" s="48">
        <v>465.00200000000001</v>
      </c>
    </row>
    <row r="244" spans="2:4" ht="15" customHeight="1" x14ac:dyDescent="0.45">
      <c r="B244" s="42">
        <v>43844</v>
      </c>
      <c r="C244" s="48">
        <v>313.25</v>
      </c>
      <c r="D244" s="48">
        <v>600.90700000000004</v>
      </c>
    </row>
    <row r="245" spans="2:4" ht="15" customHeight="1" x14ac:dyDescent="0.45">
      <c r="B245" s="42">
        <v>43845</v>
      </c>
      <c r="C245" s="48">
        <v>316.05</v>
      </c>
      <c r="D245" s="48">
        <v>503.38200000000001</v>
      </c>
    </row>
    <row r="246" spans="2:4" ht="15" customHeight="1" x14ac:dyDescent="0.45">
      <c r="B246" s="42">
        <v>43846</v>
      </c>
      <c r="C246" s="48">
        <v>313.89999999999998</v>
      </c>
      <c r="D246" s="48">
        <v>348.28500000000003</v>
      </c>
    </row>
    <row r="247" spans="2:4" ht="15" customHeight="1" x14ac:dyDescent="0.45">
      <c r="B247" s="42">
        <v>43847</v>
      </c>
      <c r="C247" s="48">
        <v>311.64999999999998</v>
      </c>
      <c r="D247" s="48">
        <v>759.947</v>
      </c>
    </row>
    <row r="248" spans="2:4" ht="15" customHeight="1" x14ac:dyDescent="0.45">
      <c r="B248" s="42">
        <v>43850</v>
      </c>
      <c r="C248" s="48">
        <v>310.25</v>
      </c>
      <c r="D248" s="48">
        <v>383.39600000000002</v>
      </c>
    </row>
    <row r="249" spans="2:4" ht="15" customHeight="1" x14ac:dyDescent="0.45">
      <c r="B249" s="42">
        <v>43851</v>
      </c>
      <c r="C249" s="48">
        <v>311.5</v>
      </c>
      <c r="D249" s="48">
        <v>371.29399999999998</v>
      </c>
    </row>
    <row r="250" spans="2:4" ht="15" customHeight="1" x14ac:dyDescent="0.45">
      <c r="B250" s="42">
        <v>43852</v>
      </c>
      <c r="C250" s="48">
        <v>315.05</v>
      </c>
      <c r="D250" s="48">
        <v>489.35599999999999</v>
      </c>
    </row>
    <row r="251" spans="2:4" ht="15" customHeight="1" x14ac:dyDescent="0.45">
      <c r="B251" s="42">
        <v>43853</v>
      </c>
      <c r="C251" s="48">
        <v>310.60000000000002</v>
      </c>
      <c r="D251" s="48">
        <v>536.95100000000002</v>
      </c>
    </row>
    <row r="252" spans="2:4" ht="15" customHeight="1" x14ac:dyDescent="0.45">
      <c r="B252" s="42">
        <v>43854</v>
      </c>
      <c r="C252" s="48">
        <v>313</v>
      </c>
      <c r="D252" s="48">
        <v>322.38200000000001</v>
      </c>
    </row>
    <row r="253" spans="2:4" ht="15" customHeight="1" x14ac:dyDescent="0.45">
      <c r="B253" s="42">
        <v>43857</v>
      </c>
      <c r="C253" s="48">
        <v>300</v>
      </c>
      <c r="D253" s="48">
        <v>786.80399999999997</v>
      </c>
    </row>
    <row r="254" spans="2:4" ht="15" customHeight="1" x14ac:dyDescent="0.45">
      <c r="B254" s="42">
        <v>43858</v>
      </c>
      <c r="C254" s="48">
        <v>301.95</v>
      </c>
      <c r="D254" s="48">
        <v>824.37599999999998</v>
      </c>
    </row>
    <row r="255" spans="2:4" ht="15" customHeight="1" x14ac:dyDescent="0.45">
      <c r="B255" s="42">
        <v>43859</v>
      </c>
      <c r="C255" s="48">
        <v>296.3</v>
      </c>
      <c r="D255" s="48">
        <v>537.86500000000001</v>
      </c>
    </row>
    <row r="256" spans="2:4" ht="15" customHeight="1" x14ac:dyDescent="0.45">
      <c r="B256" s="42">
        <v>43860</v>
      </c>
      <c r="C256" s="48">
        <v>292.89999999999998</v>
      </c>
      <c r="D256" s="48">
        <v>547.36400000000003</v>
      </c>
    </row>
    <row r="258" spans="1:1" ht="15" customHeight="1" x14ac:dyDescent="0.45">
      <c r="A258" s="12" t="s">
        <v>49</v>
      </c>
    </row>
  </sheetData>
  <printOptions headings="1" gridLines="1"/>
  <pageMargins left="0.7" right="0.7" top="0.75" bottom="0.75" header="0.3" footer="0.3"/>
  <pageSetup paperSize="9" scale="62" fitToWidth="0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04712-FBCF-4DEA-B243-CB62278C2134}">
  <dimension ref="A1:O262"/>
  <sheetViews>
    <sheetView zoomScaleNormal="100" workbookViewId="0"/>
  </sheetViews>
  <sheetFormatPr defaultColWidth="9.1328125" defaultRowHeight="15" customHeight="1" x14ac:dyDescent="0.45"/>
  <cols>
    <col min="1" max="1" width="1.53125" style="12" customWidth="1"/>
    <col min="2" max="10" width="12.59765625" customWidth="1"/>
    <col min="11" max="12" width="9.1328125" customWidth="1"/>
  </cols>
  <sheetData>
    <row r="1" spans="1:15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</row>
    <row r="2" spans="1:15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5" ht="15" customHeight="1" x14ac:dyDescent="0.45">
      <c r="A4" s="12" t="s">
        <v>74</v>
      </c>
    </row>
    <row r="5" spans="1:15" ht="15" customHeight="1" x14ac:dyDescent="0.45">
      <c r="B5" t="s">
        <v>73</v>
      </c>
    </row>
    <row r="7" spans="1:15" ht="15" customHeight="1" x14ac:dyDescent="0.45">
      <c r="C7" s="45" t="s">
        <v>3</v>
      </c>
      <c r="D7" s="45" t="s">
        <v>70</v>
      </c>
      <c r="E7" s="45" t="s">
        <v>48</v>
      </c>
      <c r="G7" t="s">
        <v>86</v>
      </c>
    </row>
    <row r="8" spans="1:15" ht="15" customHeight="1" x14ac:dyDescent="0.45">
      <c r="C8" s="46">
        <v>43860</v>
      </c>
      <c r="D8" s="47">
        <v>20.100000000000001</v>
      </c>
      <c r="E8" s="48">
        <v>4.0199999999999996</v>
      </c>
      <c r="N8" s="49"/>
      <c r="O8" s="49"/>
    </row>
    <row r="9" spans="1:15" ht="15" customHeight="1" x14ac:dyDescent="0.45">
      <c r="C9" s="46">
        <v>43861</v>
      </c>
      <c r="D9" s="47">
        <v>20.28</v>
      </c>
      <c r="E9" s="48">
        <v>3.67</v>
      </c>
      <c r="N9" s="49"/>
      <c r="O9" s="49"/>
    </row>
    <row r="10" spans="1:15" ht="15" customHeight="1" x14ac:dyDescent="0.45">
      <c r="C10" s="46">
        <v>43864</v>
      </c>
      <c r="D10" s="47">
        <v>20.3</v>
      </c>
      <c r="E10" s="48">
        <v>3.24</v>
      </c>
      <c r="N10" s="49"/>
      <c r="O10" s="49"/>
    </row>
    <row r="11" spans="1:15" ht="15" customHeight="1" x14ac:dyDescent="0.45">
      <c r="C11" s="46">
        <v>43865</v>
      </c>
      <c r="D11" s="47">
        <v>21.01</v>
      </c>
      <c r="E11" s="48">
        <v>5.51</v>
      </c>
      <c r="N11" s="49"/>
      <c r="O11" s="49"/>
    </row>
    <row r="12" spans="1:15" ht="15" customHeight="1" x14ac:dyDescent="0.45">
      <c r="C12" s="46">
        <v>43866</v>
      </c>
      <c r="D12" s="47">
        <v>22.8</v>
      </c>
      <c r="E12" s="48">
        <v>4.5999999999999996</v>
      </c>
      <c r="N12" s="49"/>
      <c r="O12" s="49"/>
    </row>
    <row r="13" spans="1:15" ht="15" customHeight="1" x14ac:dyDescent="0.45">
      <c r="C13" s="46">
        <v>43867</v>
      </c>
      <c r="D13" s="47">
        <v>22.74</v>
      </c>
      <c r="E13" s="48">
        <v>3.57</v>
      </c>
      <c r="N13" s="49"/>
      <c r="O13" s="49"/>
    </row>
    <row r="14" spans="1:15" ht="15" customHeight="1" x14ac:dyDescent="0.45">
      <c r="C14" s="46">
        <v>43868</v>
      </c>
      <c r="D14" s="47">
        <v>22.28</v>
      </c>
      <c r="E14" s="48">
        <v>5.24</v>
      </c>
      <c r="N14" s="49"/>
      <c r="O14" s="49"/>
    </row>
    <row r="15" spans="1:15" ht="15" customHeight="1" x14ac:dyDescent="0.45">
      <c r="C15" s="46">
        <v>43871</v>
      </c>
      <c r="D15" s="47">
        <v>22.5</v>
      </c>
      <c r="E15" s="48">
        <v>6.79</v>
      </c>
      <c r="N15" s="49"/>
      <c r="O15" s="49"/>
    </row>
    <row r="16" spans="1:15" ht="15" customHeight="1" x14ac:dyDescent="0.45">
      <c r="C16" s="46">
        <v>43872</v>
      </c>
      <c r="D16" s="47">
        <v>18.25</v>
      </c>
      <c r="E16" s="48">
        <v>40.61</v>
      </c>
      <c r="N16" s="49"/>
      <c r="O16" s="49"/>
    </row>
    <row r="17" spans="3:15" ht="15" customHeight="1" x14ac:dyDescent="0.45">
      <c r="C17" s="46">
        <v>43873</v>
      </c>
      <c r="D17" s="47">
        <v>18.739999999999998</v>
      </c>
      <c r="E17" s="48">
        <v>12.61</v>
      </c>
      <c r="N17" s="49"/>
      <c r="O17" s="49"/>
    </row>
    <row r="18" spans="3:15" ht="15" customHeight="1" x14ac:dyDescent="0.45">
      <c r="C18" s="46">
        <v>43874</v>
      </c>
      <c r="D18" s="47">
        <v>18.440000000000001</v>
      </c>
      <c r="E18" s="48">
        <v>7.24</v>
      </c>
      <c r="N18" s="49"/>
      <c r="O18" s="49"/>
    </row>
    <row r="19" spans="3:15" ht="15" customHeight="1" x14ac:dyDescent="0.45">
      <c r="C19" s="46">
        <v>43875</v>
      </c>
      <c r="D19" s="47">
        <v>18.91</v>
      </c>
      <c r="E19" s="48">
        <v>12.59</v>
      </c>
      <c r="N19" s="49"/>
      <c r="O19" s="49"/>
    </row>
    <row r="20" spans="3:15" ht="15" customHeight="1" x14ac:dyDescent="0.45">
      <c r="C20" s="46">
        <v>43879</v>
      </c>
      <c r="D20" s="47">
        <v>18.399999999999999</v>
      </c>
      <c r="E20" s="48">
        <v>7.2</v>
      </c>
      <c r="N20" s="49"/>
      <c r="O20" s="49"/>
    </row>
    <row r="21" spans="3:15" ht="15" customHeight="1" x14ac:dyDescent="0.45">
      <c r="C21" s="46">
        <v>43880</v>
      </c>
      <c r="D21" s="47">
        <v>18.23</v>
      </c>
      <c r="E21" s="48">
        <v>10.28</v>
      </c>
      <c r="N21" s="49"/>
      <c r="O21" s="49"/>
    </row>
    <row r="22" spans="3:15" ht="15" customHeight="1" x14ac:dyDescent="0.45">
      <c r="C22" s="46">
        <v>43881</v>
      </c>
      <c r="D22" s="47">
        <v>18.149999999999999</v>
      </c>
      <c r="E22" s="48">
        <v>6.72</v>
      </c>
      <c r="N22" s="49"/>
      <c r="O22" s="49"/>
    </row>
    <row r="23" spans="3:15" ht="15" customHeight="1" x14ac:dyDescent="0.45">
      <c r="C23" s="46">
        <v>43882</v>
      </c>
      <c r="D23" s="47">
        <v>17.64</v>
      </c>
      <c r="E23" s="48">
        <v>6.25</v>
      </c>
      <c r="N23" s="49"/>
      <c r="O23" s="49"/>
    </row>
    <row r="24" spans="3:15" ht="15" customHeight="1" x14ac:dyDescent="0.45">
      <c r="C24" s="46">
        <v>43885</v>
      </c>
      <c r="D24" s="47">
        <v>17.03</v>
      </c>
      <c r="E24" s="48">
        <v>8.5299999999999994</v>
      </c>
      <c r="N24" s="49"/>
      <c r="O24" s="49"/>
    </row>
    <row r="25" spans="3:15" ht="15" customHeight="1" x14ac:dyDescent="0.45">
      <c r="C25" s="46">
        <v>43886</v>
      </c>
      <c r="D25" s="47">
        <v>16.3</v>
      </c>
      <c r="E25" s="48">
        <v>8.18</v>
      </c>
      <c r="N25" s="49"/>
      <c r="O25" s="49"/>
    </row>
    <row r="26" spans="3:15" ht="15" customHeight="1" x14ac:dyDescent="0.45">
      <c r="C26" s="46">
        <v>43887</v>
      </c>
      <c r="D26" s="47">
        <v>15.86</v>
      </c>
      <c r="E26" s="48">
        <v>8.07</v>
      </c>
      <c r="N26" s="49"/>
      <c r="O26" s="49"/>
    </row>
    <row r="27" spans="3:15" ht="15" customHeight="1" x14ac:dyDescent="0.45">
      <c r="C27" s="46">
        <v>43888</v>
      </c>
      <c r="D27" s="47">
        <v>15.39</v>
      </c>
      <c r="E27" s="48">
        <v>9.82</v>
      </c>
      <c r="N27" s="49"/>
      <c r="O27" s="49"/>
    </row>
    <row r="28" spans="3:15" ht="15" customHeight="1" x14ac:dyDescent="0.45">
      <c r="C28" s="46">
        <v>43889</v>
      </c>
      <c r="D28" s="47">
        <v>15.61</v>
      </c>
      <c r="E28" s="48">
        <v>10.06</v>
      </c>
      <c r="N28" s="49"/>
      <c r="O28" s="49"/>
    </row>
    <row r="29" spans="3:15" ht="15" customHeight="1" x14ac:dyDescent="0.45">
      <c r="C29" s="46">
        <v>43892</v>
      </c>
      <c r="D29" s="47">
        <v>15.51</v>
      </c>
      <c r="E29" s="48">
        <v>10.7</v>
      </c>
      <c r="N29" s="49"/>
      <c r="O29" s="49"/>
    </row>
    <row r="30" spans="3:15" ht="15" customHeight="1" x14ac:dyDescent="0.45">
      <c r="C30" s="46">
        <v>43893</v>
      </c>
      <c r="D30" s="47">
        <v>14.96</v>
      </c>
      <c r="E30" s="48">
        <v>9.66</v>
      </c>
      <c r="N30" s="49"/>
      <c r="O30" s="49"/>
    </row>
    <row r="31" spans="3:15" ht="15" customHeight="1" x14ac:dyDescent="0.45">
      <c r="C31" s="46">
        <v>43894</v>
      </c>
      <c r="D31" s="47">
        <v>15.27</v>
      </c>
      <c r="E31" s="48">
        <v>8.4499999999999993</v>
      </c>
      <c r="N31" s="49"/>
      <c r="O31" s="49"/>
    </row>
    <row r="32" spans="3:15" ht="15" customHeight="1" x14ac:dyDescent="0.45">
      <c r="C32" s="46">
        <v>43895</v>
      </c>
      <c r="D32" s="47">
        <v>14.58</v>
      </c>
      <c r="E32" s="48">
        <v>6.43</v>
      </c>
      <c r="N32" s="49"/>
      <c r="O32" s="49"/>
    </row>
    <row r="33" spans="3:15" ht="15" customHeight="1" x14ac:dyDescent="0.45">
      <c r="C33" s="46">
        <v>43896</v>
      </c>
      <c r="D33" s="47">
        <v>13.89</v>
      </c>
      <c r="E33" s="48">
        <v>7.82</v>
      </c>
      <c r="N33" s="49"/>
      <c r="O33" s="49"/>
    </row>
    <row r="34" spans="3:15" ht="15" customHeight="1" x14ac:dyDescent="0.45">
      <c r="C34" s="46">
        <v>43899</v>
      </c>
      <c r="D34" s="47">
        <v>12.29</v>
      </c>
      <c r="E34" s="48">
        <v>7.69</v>
      </c>
      <c r="N34" s="49"/>
      <c r="O34" s="49"/>
    </row>
    <row r="35" spans="3:15" ht="15" customHeight="1" x14ac:dyDescent="0.45">
      <c r="C35" s="46">
        <v>43900</v>
      </c>
      <c r="D35" s="47">
        <v>12.93</v>
      </c>
      <c r="E35" s="48">
        <v>5</v>
      </c>
      <c r="N35" s="49"/>
      <c r="O35" s="49"/>
    </row>
    <row r="36" spans="3:15" ht="15" customHeight="1" x14ac:dyDescent="0.45">
      <c r="C36" s="46">
        <v>43901</v>
      </c>
      <c r="D36" s="47">
        <v>12.52</v>
      </c>
      <c r="E36" s="48">
        <v>5.88</v>
      </c>
      <c r="N36" s="49"/>
      <c r="O36" s="49"/>
    </row>
    <row r="37" spans="3:15" ht="15" customHeight="1" x14ac:dyDescent="0.45">
      <c r="C37" s="46">
        <v>43902</v>
      </c>
      <c r="D37" s="47">
        <v>10.66</v>
      </c>
      <c r="E37" s="48">
        <v>6.49</v>
      </c>
      <c r="N37" s="49"/>
      <c r="O37" s="49"/>
    </row>
    <row r="38" spans="3:15" ht="15" customHeight="1" x14ac:dyDescent="0.45">
      <c r="C38" s="46">
        <v>43903</v>
      </c>
      <c r="D38" s="47">
        <v>11.89</v>
      </c>
      <c r="E38" s="48">
        <v>6.46</v>
      </c>
      <c r="N38" s="49"/>
      <c r="O38" s="49"/>
    </row>
    <row r="39" spans="3:15" ht="15" customHeight="1" x14ac:dyDescent="0.45">
      <c r="C39" s="46">
        <v>43906</v>
      </c>
      <c r="D39" s="47">
        <v>10.119999999999999</v>
      </c>
      <c r="E39" s="48">
        <v>7.5</v>
      </c>
      <c r="N39" s="49"/>
      <c r="O39" s="49"/>
    </row>
    <row r="40" spans="3:15" ht="15" customHeight="1" x14ac:dyDescent="0.45">
      <c r="C40" s="46">
        <v>43907</v>
      </c>
      <c r="D40" s="47">
        <v>10.86</v>
      </c>
      <c r="E40" s="48">
        <v>7.37</v>
      </c>
      <c r="N40" s="49"/>
      <c r="O40" s="49"/>
    </row>
    <row r="41" spans="3:15" ht="15" customHeight="1" x14ac:dyDescent="0.45">
      <c r="C41" s="46">
        <v>43908</v>
      </c>
      <c r="D41" s="47">
        <v>9.41</v>
      </c>
      <c r="E41" s="48">
        <v>6.34</v>
      </c>
      <c r="N41" s="49"/>
      <c r="O41" s="49"/>
    </row>
    <row r="42" spans="3:15" ht="15" customHeight="1" x14ac:dyDescent="0.45">
      <c r="C42" s="46">
        <v>43909</v>
      </c>
      <c r="D42" s="47">
        <v>9.9700000000000006</v>
      </c>
      <c r="E42" s="48">
        <v>5.53</v>
      </c>
      <c r="N42" s="49"/>
      <c r="O42" s="49"/>
    </row>
    <row r="43" spans="3:15" ht="15" customHeight="1" x14ac:dyDescent="0.45">
      <c r="C43" s="46">
        <v>43910</v>
      </c>
      <c r="D43" s="47">
        <v>8.99</v>
      </c>
      <c r="E43" s="48">
        <v>4.37</v>
      </c>
      <c r="N43" s="49"/>
      <c r="O43" s="49"/>
    </row>
    <row r="44" spans="3:15" ht="15" customHeight="1" x14ac:dyDescent="0.45">
      <c r="C44" s="46">
        <v>43913</v>
      </c>
      <c r="D44" s="47">
        <v>8.8699999999999992</v>
      </c>
      <c r="E44" s="48">
        <v>4.6399999999999997</v>
      </c>
      <c r="N44" s="49"/>
      <c r="O44" s="49"/>
    </row>
    <row r="45" spans="3:15" ht="15" customHeight="1" x14ac:dyDescent="0.45">
      <c r="C45" s="46">
        <v>43914</v>
      </c>
      <c r="D45" s="47">
        <v>10.07</v>
      </c>
      <c r="E45" s="48">
        <v>6.89</v>
      </c>
      <c r="N45" s="49"/>
      <c r="O45" s="49"/>
    </row>
    <row r="46" spans="3:15" ht="15" customHeight="1" x14ac:dyDescent="0.45">
      <c r="C46" s="46">
        <v>43915</v>
      </c>
      <c r="D46" s="47">
        <v>10.220000000000001</v>
      </c>
      <c r="E46" s="48">
        <v>5.8</v>
      </c>
      <c r="N46" s="49"/>
      <c r="O46" s="49"/>
    </row>
    <row r="47" spans="3:15" ht="15" customHeight="1" x14ac:dyDescent="0.45">
      <c r="C47" s="46">
        <v>43916</v>
      </c>
      <c r="D47" s="47">
        <v>10.88</v>
      </c>
      <c r="E47" s="48">
        <v>4.93</v>
      </c>
      <c r="N47" s="49"/>
      <c r="O47" s="49"/>
    </row>
    <row r="48" spans="3:15" ht="15" customHeight="1" x14ac:dyDescent="0.45">
      <c r="C48" s="46">
        <v>43917</v>
      </c>
      <c r="D48" s="47">
        <v>10.38</v>
      </c>
      <c r="E48" s="48">
        <v>4.5999999999999996</v>
      </c>
      <c r="N48" s="49"/>
      <c r="O48" s="49"/>
    </row>
    <row r="49" spans="3:15" ht="15" customHeight="1" x14ac:dyDescent="0.45">
      <c r="C49" s="46">
        <v>43920</v>
      </c>
      <c r="D49" s="47">
        <v>10.53</v>
      </c>
      <c r="E49" s="48">
        <v>4.37</v>
      </c>
      <c r="N49" s="49"/>
      <c r="O49" s="49"/>
    </row>
    <row r="50" spans="3:15" ht="15" customHeight="1" x14ac:dyDescent="0.45">
      <c r="C50" s="46">
        <v>43921</v>
      </c>
      <c r="D50" s="47">
        <v>10.130000000000001</v>
      </c>
      <c r="E50" s="48">
        <v>4.3</v>
      </c>
      <c r="N50" s="49"/>
      <c r="O50" s="49"/>
    </row>
    <row r="51" spans="3:15" ht="15" customHeight="1" x14ac:dyDescent="0.45">
      <c r="C51" s="46">
        <v>43922</v>
      </c>
      <c r="D51" s="47">
        <v>9.09</v>
      </c>
      <c r="E51" s="48">
        <v>4.9400000000000004</v>
      </c>
      <c r="N51" s="49"/>
      <c r="O51" s="49"/>
    </row>
    <row r="52" spans="3:15" ht="15" customHeight="1" x14ac:dyDescent="0.45">
      <c r="C52" s="46">
        <v>43923</v>
      </c>
      <c r="D52" s="47">
        <v>8.57</v>
      </c>
      <c r="E52" s="48">
        <v>6.1</v>
      </c>
      <c r="N52" s="49"/>
      <c r="O52" s="49"/>
    </row>
    <row r="53" spans="3:15" ht="15" customHeight="1" x14ac:dyDescent="0.45">
      <c r="C53" s="46">
        <v>43924</v>
      </c>
      <c r="D53" s="47">
        <v>9.0399999999999991</v>
      </c>
      <c r="E53" s="48">
        <v>7.11</v>
      </c>
      <c r="N53" s="49"/>
      <c r="O53" s="49"/>
    </row>
    <row r="54" spans="3:15" ht="15" customHeight="1" x14ac:dyDescent="0.45">
      <c r="C54" s="46">
        <v>43927</v>
      </c>
      <c r="D54" s="47">
        <v>9.89</v>
      </c>
      <c r="E54" s="48">
        <v>5.26</v>
      </c>
      <c r="N54" s="49"/>
      <c r="O54" s="49"/>
    </row>
    <row r="55" spans="3:15" ht="15" customHeight="1" x14ac:dyDescent="0.45">
      <c r="C55" s="46">
        <v>43928</v>
      </c>
      <c r="D55" s="47">
        <v>10.47</v>
      </c>
      <c r="E55" s="48">
        <v>7.71</v>
      </c>
      <c r="N55" s="49"/>
      <c r="O55" s="49"/>
    </row>
    <row r="56" spans="3:15" ht="15" customHeight="1" x14ac:dyDescent="0.45">
      <c r="C56" s="46">
        <v>43929</v>
      </c>
      <c r="D56" s="47">
        <v>10.73</v>
      </c>
      <c r="E56" s="48">
        <v>5.95</v>
      </c>
      <c r="N56" s="49"/>
      <c r="O56" s="49"/>
    </row>
    <row r="57" spans="3:15" ht="15" customHeight="1" x14ac:dyDescent="0.45">
      <c r="C57" s="46">
        <v>43930</v>
      </c>
      <c r="D57" s="47">
        <v>11.47</v>
      </c>
      <c r="E57" s="48">
        <v>4.82</v>
      </c>
      <c r="N57" s="49"/>
      <c r="O57" s="49"/>
    </row>
    <row r="58" spans="3:15" ht="15" customHeight="1" x14ac:dyDescent="0.45">
      <c r="C58" s="46">
        <v>43934</v>
      </c>
      <c r="D58" s="47">
        <v>10.79</v>
      </c>
      <c r="E58" s="48">
        <v>3.86</v>
      </c>
      <c r="N58" s="49"/>
      <c r="O58" s="49"/>
    </row>
    <row r="59" spans="3:15" ht="15" customHeight="1" x14ac:dyDescent="0.45">
      <c r="C59" s="46">
        <v>43935</v>
      </c>
      <c r="D59" s="47">
        <v>11.01</v>
      </c>
      <c r="E59" s="48">
        <v>3.45</v>
      </c>
      <c r="N59" s="49"/>
      <c r="O59" s="49"/>
    </row>
    <row r="60" spans="3:15" ht="15" customHeight="1" x14ac:dyDescent="0.45">
      <c r="C60" s="46">
        <v>43936</v>
      </c>
      <c r="D60" s="47">
        <v>10.56</v>
      </c>
      <c r="E60" s="48">
        <v>4.0599999999999996</v>
      </c>
      <c r="N60" s="49"/>
      <c r="O60" s="49"/>
    </row>
    <row r="61" spans="3:15" ht="15" customHeight="1" x14ac:dyDescent="0.45">
      <c r="C61" s="46">
        <v>43937</v>
      </c>
      <c r="D61" s="47">
        <v>10.27</v>
      </c>
      <c r="E61" s="48">
        <v>5.01</v>
      </c>
      <c r="N61" s="49"/>
      <c r="O61" s="49"/>
    </row>
    <row r="62" spans="3:15" ht="15" customHeight="1" x14ac:dyDescent="0.45">
      <c r="C62" s="46">
        <v>43938</v>
      </c>
      <c r="D62" s="47">
        <v>10.84</v>
      </c>
      <c r="E62" s="48">
        <v>3.57</v>
      </c>
      <c r="N62" s="49"/>
      <c r="O62" s="49"/>
    </row>
    <row r="63" spans="3:15" ht="15" customHeight="1" x14ac:dyDescent="0.45">
      <c r="C63" s="46">
        <v>43941</v>
      </c>
      <c r="D63" s="47">
        <v>10.62</v>
      </c>
      <c r="E63" s="48">
        <v>3.66</v>
      </c>
      <c r="N63" s="49"/>
      <c r="O63" s="49"/>
    </row>
    <row r="64" spans="3:15" ht="15" customHeight="1" x14ac:dyDescent="0.45">
      <c r="C64" s="46">
        <v>43942</v>
      </c>
      <c r="D64" s="47">
        <v>10.49</v>
      </c>
      <c r="E64" s="48">
        <v>3.87</v>
      </c>
      <c r="N64" s="49"/>
      <c r="O64" s="49"/>
    </row>
    <row r="65" spans="3:15" ht="15" customHeight="1" x14ac:dyDescent="0.45">
      <c r="C65" s="46">
        <v>43943</v>
      </c>
      <c r="D65" s="47">
        <v>10.55</v>
      </c>
      <c r="E65" s="48">
        <v>2.57</v>
      </c>
      <c r="N65" s="49"/>
      <c r="O65" s="49"/>
    </row>
    <row r="66" spans="3:15" ht="15" customHeight="1" x14ac:dyDescent="0.45">
      <c r="C66" s="46">
        <v>43944</v>
      </c>
      <c r="D66" s="47">
        <v>10.79</v>
      </c>
      <c r="E66" s="48">
        <v>3.77</v>
      </c>
      <c r="N66" s="49"/>
      <c r="O66" s="49"/>
    </row>
    <row r="67" spans="3:15" ht="15" customHeight="1" x14ac:dyDescent="0.45">
      <c r="C67" s="46">
        <v>43945</v>
      </c>
      <c r="D67" s="47">
        <v>11</v>
      </c>
      <c r="E67" s="48">
        <v>4.21</v>
      </c>
      <c r="N67" s="49"/>
      <c r="O67" s="49"/>
    </row>
    <row r="68" spans="3:15" ht="15" customHeight="1" x14ac:dyDescent="0.45">
      <c r="C68" s="46">
        <v>43948</v>
      </c>
      <c r="D68" s="47">
        <v>11.48</v>
      </c>
      <c r="E68" s="48">
        <v>3.6</v>
      </c>
      <c r="N68" s="49"/>
      <c r="O68" s="49"/>
    </row>
    <row r="69" spans="3:15" ht="15" customHeight="1" x14ac:dyDescent="0.45">
      <c r="C69" s="46">
        <v>43949</v>
      </c>
      <c r="D69" s="47">
        <v>11.91</v>
      </c>
      <c r="E69" s="48">
        <v>4.2</v>
      </c>
      <c r="N69" s="49"/>
      <c r="O69" s="49"/>
    </row>
    <row r="70" spans="3:15" ht="15" customHeight="1" x14ac:dyDescent="0.45">
      <c r="C70" s="46">
        <v>43950</v>
      </c>
      <c r="D70" s="47">
        <v>11.96</v>
      </c>
      <c r="E70" s="48">
        <v>5.24</v>
      </c>
      <c r="N70" s="49"/>
      <c r="O70" s="49"/>
    </row>
    <row r="71" spans="3:15" ht="15" customHeight="1" x14ac:dyDescent="0.45">
      <c r="C71" s="46">
        <v>43951</v>
      </c>
      <c r="D71" s="47">
        <v>11.46</v>
      </c>
      <c r="E71" s="48">
        <v>6.64</v>
      </c>
      <c r="N71" s="49"/>
      <c r="O71" s="49"/>
    </row>
    <row r="72" spans="3:15" ht="15" customHeight="1" x14ac:dyDescent="0.45">
      <c r="C72" s="46">
        <v>43952</v>
      </c>
      <c r="D72" s="47">
        <v>10.78</v>
      </c>
      <c r="E72" s="48">
        <v>6.53</v>
      </c>
      <c r="N72" s="49"/>
      <c r="O72" s="49"/>
    </row>
    <row r="73" spans="3:15" ht="15" customHeight="1" x14ac:dyDescent="0.45">
      <c r="C73" s="46">
        <v>43955</v>
      </c>
      <c r="D73" s="47">
        <v>10.66</v>
      </c>
      <c r="E73" s="48">
        <v>6.05</v>
      </c>
      <c r="N73" s="49"/>
      <c r="O73" s="49"/>
    </row>
    <row r="74" spans="3:15" ht="15" customHeight="1" x14ac:dyDescent="0.45">
      <c r="C74" s="46">
        <v>43956</v>
      </c>
      <c r="D74" s="47">
        <v>10.32</v>
      </c>
      <c r="E74" s="48">
        <v>6.67</v>
      </c>
      <c r="N74" s="49"/>
      <c r="O74" s="49"/>
    </row>
    <row r="75" spans="3:15" ht="15" customHeight="1" x14ac:dyDescent="0.45">
      <c r="C75" s="46">
        <v>43957</v>
      </c>
      <c r="D75" s="47">
        <v>10.11</v>
      </c>
      <c r="E75" s="48">
        <v>7.17</v>
      </c>
      <c r="N75" s="49"/>
      <c r="O75" s="49"/>
    </row>
    <row r="76" spans="3:15" ht="15" customHeight="1" x14ac:dyDescent="0.45">
      <c r="C76" s="46">
        <v>43958</v>
      </c>
      <c r="D76" s="47">
        <v>10.57</v>
      </c>
      <c r="E76" s="48">
        <v>7.57</v>
      </c>
      <c r="N76" s="49"/>
      <c r="O76" s="49"/>
    </row>
    <row r="77" spans="3:15" ht="15" customHeight="1" x14ac:dyDescent="0.45">
      <c r="C77" s="46">
        <v>43959</v>
      </c>
      <c r="D77" s="47">
        <v>10.98</v>
      </c>
      <c r="E77" s="48">
        <v>14.2</v>
      </c>
      <c r="N77" s="49"/>
      <c r="O77" s="49"/>
    </row>
    <row r="78" spans="3:15" ht="15" customHeight="1" x14ac:dyDescent="0.45">
      <c r="C78" s="46">
        <v>43962</v>
      </c>
      <c r="D78" s="47">
        <v>9.91</v>
      </c>
      <c r="E78" s="48">
        <v>21.18</v>
      </c>
      <c r="N78" s="49"/>
      <c r="O78" s="49"/>
    </row>
    <row r="79" spans="3:15" ht="15" customHeight="1" x14ac:dyDescent="0.45">
      <c r="C79" s="46">
        <v>43963</v>
      </c>
      <c r="D79" s="47">
        <v>9.49</v>
      </c>
      <c r="E79" s="48">
        <v>9.7799999999999994</v>
      </c>
      <c r="N79" s="49"/>
      <c r="O79" s="49"/>
    </row>
    <row r="80" spans="3:15" ht="15" customHeight="1" x14ac:dyDescent="0.45">
      <c r="C80" s="46">
        <v>43964</v>
      </c>
      <c r="D80" s="47">
        <v>8.57</v>
      </c>
      <c r="E80" s="48">
        <v>13.71</v>
      </c>
      <c r="N80" s="49"/>
      <c r="O80" s="49"/>
    </row>
    <row r="81" spans="3:15" ht="15" customHeight="1" x14ac:dyDescent="0.45">
      <c r="C81" s="46">
        <v>43965</v>
      </c>
      <c r="D81" s="47">
        <v>8.48</v>
      </c>
      <c r="E81" s="48">
        <v>9.09</v>
      </c>
      <c r="N81" s="49"/>
      <c r="O81" s="49"/>
    </row>
    <row r="82" spans="3:15" ht="15" customHeight="1" x14ac:dyDescent="0.45">
      <c r="C82" s="46">
        <v>43966</v>
      </c>
      <c r="D82" s="47">
        <v>8.48</v>
      </c>
      <c r="E82" s="48">
        <v>10.25</v>
      </c>
      <c r="N82" s="49"/>
      <c r="O82" s="49"/>
    </row>
    <row r="83" spans="3:15" ht="15" customHeight="1" x14ac:dyDescent="0.45">
      <c r="C83" s="46">
        <v>43969</v>
      </c>
      <c r="D83" s="47">
        <v>9.0500000000000007</v>
      </c>
      <c r="E83" s="48">
        <v>17.43</v>
      </c>
      <c r="N83" s="49"/>
      <c r="O83" s="49"/>
    </row>
    <row r="84" spans="3:15" ht="15" customHeight="1" x14ac:dyDescent="0.45">
      <c r="C84" s="46">
        <v>43970</v>
      </c>
      <c r="D84" s="47">
        <v>8.59</v>
      </c>
      <c r="E84" s="48">
        <v>16.010000000000002</v>
      </c>
      <c r="N84" s="49"/>
      <c r="O84" s="49"/>
    </row>
    <row r="85" spans="3:15" ht="15" customHeight="1" x14ac:dyDescent="0.45">
      <c r="C85" s="46">
        <v>43971</v>
      </c>
      <c r="D85" s="47">
        <v>9.06</v>
      </c>
      <c r="E85" s="48">
        <v>11.59</v>
      </c>
      <c r="N85" s="49"/>
      <c r="O85" s="49"/>
    </row>
    <row r="86" spans="3:15" ht="15" customHeight="1" x14ac:dyDescent="0.45">
      <c r="C86" s="46">
        <v>43972</v>
      </c>
      <c r="D86" s="47">
        <v>9.5500000000000007</v>
      </c>
      <c r="E86" s="48">
        <v>15.75</v>
      </c>
      <c r="N86" s="49"/>
      <c r="O86" s="49"/>
    </row>
    <row r="87" spans="3:15" ht="15" customHeight="1" x14ac:dyDescent="0.45">
      <c r="C87" s="46">
        <v>43973</v>
      </c>
      <c r="D87" s="47">
        <v>9.17</v>
      </c>
      <c r="E87" s="48">
        <v>8.35</v>
      </c>
      <c r="N87" s="49"/>
      <c r="O87" s="49"/>
    </row>
    <row r="88" spans="3:15" ht="15" customHeight="1" x14ac:dyDescent="0.45">
      <c r="C88" s="46">
        <v>43977</v>
      </c>
      <c r="D88" s="47">
        <v>9.77</v>
      </c>
      <c r="E88" s="48">
        <v>9.9700000000000006</v>
      </c>
      <c r="N88" s="49"/>
      <c r="O88" s="49"/>
    </row>
    <row r="89" spans="3:15" ht="15" customHeight="1" x14ac:dyDescent="0.45">
      <c r="C89" s="46">
        <v>43978</v>
      </c>
      <c r="D89" s="47">
        <v>10.57</v>
      </c>
      <c r="E89" s="48">
        <v>9.2200000000000006</v>
      </c>
      <c r="N89" s="49"/>
      <c r="O89" s="49"/>
    </row>
    <row r="90" spans="3:15" ht="15" customHeight="1" x14ac:dyDescent="0.45">
      <c r="C90" s="46">
        <v>43979</v>
      </c>
      <c r="D90" s="47">
        <v>9.9600000000000009</v>
      </c>
      <c r="E90" s="48">
        <v>7.99</v>
      </c>
      <c r="N90" s="49"/>
      <c r="O90" s="49"/>
    </row>
    <row r="91" spans="3:15" ht="15" customHeight="1" x14ac:dyDescent="0.45">
      <c r="C91" s="46">
        <v>43980</v>
      </c>
      <c r="D91" s="47">
        <v>9.6300000000000008</v>
      </c>
      <c r="E91" s="48">
        <v>14.08</v>
      </c>
      <c r="N91" s="49"/>
      <c r="O91" s="49"/>
    </row>
    <row r="92" spans="3:15" ht="15" customHeight="1" x14ac:dyDescent="0.45">
      <c r="C92" s="46">
        <v>43983</v>
      </c>
      <c r="D92" s="47">
        <v>10.19</v>
      </c>
      <c r="E92" s="48">
        <v>6.66</v>
      </c>
      <c r="N92" s="49"/>
      <c r="O92" s="49"/>
    </row>
    <row r="93" spans="3:15" ht="15" customHeight="1" x14ac:dyDescent="0.45">
      <c r="C93" s="46">
        <v>43984</v>
      </c>
      <c r="D93" s="47">
        <v>10.35</v>
      </c>
      <c r="E93" s="48">
        <v>7.84</v>
      </c>
      <c r="N93" s="49"/>
      <c r="O93" s="49"/>
    </row>
    <row r="94" spans="3:15" ht="15" customHeight="1" x14ac:dyDescent="0.45">
      <c r="C94" s="46">
        <v>43985</v>
      </c>
      <c r="D94" s="47">
        <v>11.33</v>
      </c>
      <c r="E94" s="48">
        <v>10.55</v>
      </c>
      <c r="N94" s="49"/>
      <c r="O94" s="49"/>
    </row>
    <row r="95" spans="3:15" ht="15" customHeight="1" x14ac:dyDescent="0.45">
      <c r="C95" s="46">
        <v>43986</v>
      </c>
      <c r="D95" s="47">
        <v>11.45</v>
      </c>
      <c r="E95" s="48">
        <v>9.6999999999999993</v>
      </c>
      <c r="N95" s="49"/>
      <c r="O95" s="49"/>
    </row>
    <row r="96" spans="3:15" ht="15" customHeight="1" x14ac:dyDescent="0.45">
      <c r="C96" s="46">
        <v>43987</v>
      </c>
      <c r="D96" s="47">
        <v>12.21</v>
      </c>
      <c r="E96" s="48">
        <v>12.49</v>
      </c>
      <c r="N96" s="49"/>
      <c r="O96" s="49"/>
    </row>
    <row r="97" spans="3:15" ht="15" customHeight="1" x14ac:dyDescent="0.45">
      <c r="C97" s="46">
        <v>43990</v>
      </c>
      <c r="D97" s="47">
        <v>12.66</v>
      </c>
      <c r="E97" s="48">
        <v>9.19</v>
      </c>
      <c r="N97" s="49"/>
      <c r="O97" s="49"/>
    </row>
    <row r="98" spans="3:15" ht="15" customHeight="1" x14ac:dyDescent="0.45">
      <c r="C98" s="46">
        <v>43991</v>
      </c>
      <c r="D98" s="47">
        <v>12.01</v>
      </c>
      <c r="E98" s="48">
        <v>9.08</v>
      </c>
      <c r="N98" s="49"/>
      <c r="O98" s="49"/>
    </row>
    <row r="99" spans="3:15" ht="15" customHeight="1" x14ac:dyDescent="0.45">
      <c r="C99" s="46">
        <v>43992</v>
      </c>
      <c r="D99" s="47">
        <v>11.56</v>
      </c>
      <c r="E99" s="48">
        <v>7.9</v>
      </c>
      <c r="N99" s="49"/>
      <c r="O99" s="49"/>
    </row>
    <row r="100" spans="3:15" ht="15" customHeight="1" x14ac:dyDescent="0.45">
      <c r="C100" s="46">
        <v>43993</v>
      </c>
      <c r="D100" s="47">
        <v>10.42</v>
      </c>
      <c r="E100" s="48">
        <v>8.6999999999999993</v>
      </c>
      <c r="N100" s="49"/>
      <c r="O100" s="49"/>
    </row>
    <row r="101" spans="3:15" ht="15" customHeight="1" x14ac:dyDescent="0.45">
      <c r="C101" s="46">
        <v>43994</v>
      </c>
      <c r="D101" s="47">
        <v>10.67</v>
      </c>
      <c r="E101" s="48">
        <v>6.24</v>
      </c>
      <c r="N101" s="49"/>
      <c r="O101" s="49"/>
    </row>
    <row r="102" spans="3:15" ht="15" customHeight="1" x14ac:dyDescent="0.45">
      <c r="C102" s="46">
        <v>43997</v>
      </c>
      <c r="D102" s="47">
        <v>10.85</v>
      </c>
      <c r="E102" s="48">
        <v>7.44</v>
      </c>
      <c r="N102" s="49"/>
      <c r="O102" s="49"/>
    </row>
    <row r="103" spans="3:15" ht="15" customHeight="1" x14ac:dyDescent="0.45">
      <c r="C103" s="46">
        <v>43998</v>
      </c>
      <c r="D103" s="47">
        <v>11.4</v>
      </c>
      <c r="E103" s="48">
        <v>8.0399999999999991</v>
      </c>
      <c r="N103" s="49"/>
      <c r="O103" s="49"/>
    </row>
    <row r="104" spans="3:15" ht="15" customHeight="1" x14ac:dyDescent="0.45">
      <c r="C104" s="46">
        <v>43999</v>
      </c>
      <c r="D104" s="47">
        <v>10.79</v>
      </c>
      <c r="E104" s="48">
        <v>6.38</v>
      </c>
      <c r="N104" s="49"/>
      <c r="O104" s="49"/>
    </row>
    <row r="105" spans="3:15" ht="15" customHeight="1" x14ac:dyDescent="0.45">
      <c r="C105" s="46">
        <v>44000</v>
      </c>
      <c r="D105" s="47">
        <v>10.76</v>
      </c>
      <c r="E105" s="48">
        <v>5.33</v>
      </c>
      <c r="N105" s="49"/>
      <c r="O105" s="49"/>
    </row>
    <row r="106" spans="3:15" ht="15" customHeight="1" x14ac:dyDescent="0.45">
      <c r="C106" s="46">
        <v>44001</v>
      </c>
      <c r="D106" s="47">
        <v>10.46</v>
      </c>
      <c r="E106" s="48">
        <v>7.88</v>
      </c>
      <c r="N106" s="49"/>
      <c r="O106" s="49"/>
    </row>
    <row r="107" spans="3:15" ht="15" customHeight="1" x14ac:dyDescent="0.45">
      <c r="C107" s="46">
        <v>44004</v>
      </c>
      <c r="D107" s="47">
        <v>10.46</v>
      </c>
      <c r="E107" s="48">
        <v>5.07</v>
      </c>
      <c r="N107" s="49"/>
      <c r="O107" s="49"/>
    </row>
    <row r="108" spans="3:15" ht="15" customHeight="1" x14ac:dyDescent="0.45">
      <c r="C108" s="46">
        <v>44005</v>
      </c>
      <c r="D108" s="47">
        <v>10.85</v>
      </c>
      <c r="E108" s="48">
        <v>5.49</v>
      </c>
      <c r="N108" s="49"/>
      <c r="O108" s="49"/>
    </row>
    <row r="109" spans="3:15" ht="15" customHeight="1" x14ac:dyDescent="0.45">
      <c r="C109" s="46">
        <v>44006</v>
      </c>
      <c r="D109" s="47">
        <v>10.42</v>
      </c>
      <c r="E109" s="48">
        <v>6.33</v>
      </c>
      <c r="N109" s="49"/>
      <c r="O109" s="49"/>
    </row>
    <row r="110" spans="3:15" ht="15" customHeight="1" x14ac:dyDescent="0.45">
      <c r="C110" s="46">
        <v>44007</v>
      </c>
      <c r="D110" s="47">
        <v>10.56</v>
      </c>
      <c r="E110" s="48">
        <v>5.47</v>
      </c>
      <c r="N110" s="49"/>
      <c r="O110" s="49"/>
    </row>
    <row r="111" spans="3:15" ht="15" customHeight="1" x14ac:dyDescent="0.45">
      <c r="C111" s="46">
        <v>44008</v>
      </c>
      <c r="D111" s="47">
        <v>10.02</v>
      </c>
      <c r="E111" s="48">
        <v>12.33</v>
      </c>
      <c r="N111" s="49"/>
      <c r="O111" s="49"/>
    </row>
    <row r="112" spans="3:15" ht="15" customHeight="1" x14ac:dyDescent="0.45">
      <c r="C112" s="46">
        <v>44011</v>
      </c>
      <c r="D112" s="47">
        <v>10.81</v>
      </c>
      <c r="E112" s="48">
        <v>6.43</v>
      </c>
      <c r="N112" s="49"/>
      <c r="O112" s="49"/>
    </row>
    <row r="113" spans="3:15" ht="15" customHeight="1" x14ac:dyDescent="0.45">
      <c r="C113" s="46">
        <v>44012</v>
      </c>
      <c r="D113" s="47">
        <v>10.71</v>
      </c>
      <c r="E113" s="48">
        <v>6.26</v>
      </c>
      <c r="N113" s="49"/>
      <c r="O113" s="49"/>
    </row>
    <row r="114" spans="3:15" ht="15" customHeight="1" x14ac:dyDescent="0.45">
      <c r="C114" s="46">
        <v>44013</v>
      </c>
      <c r="D114" s="47">
        <v>10.53</v>
      </c>
      <c r="E114" s="48">
        <v>7.2</v>
      </c>
      <c r="N114" s="49"/>
      <c r="O114" s="49"/>
    </row>
    <row r="115" spans="3:15" ht="15" customHeight="1" x14ac:dyDescent="0.45">
      <c r="C115" s="46">
        <v>44014</v>
      </c>
      <c r="D115" s="47">
        <v>10.54</v>
      </c>
      <c r="E115" s="48">
        <v>4.97</v>
      </c>
      <c r="N115" s="49"/>
      <c r="O115" s="49"/>
    </row>
    <row r="116" spans="3:15" ht="15" customHeight="1" x14ac:dyDescent="0.45">
      <c r="C116" s="46">
        <v>44018</v>
      </c>
      <c r="D116" s="47">
        <v>10.9</v>
      </c>
      <c r="E116" s="48">
        <v>5.62</v>
      </c>
      <c r="N116" s="49"/>
      <c r="O116" s="49"/>
    </row>
    <row r="117" spans="3:15" ht="15" customHeight="1" x14ac:dyDescent="0.45">
      <c r="C117" s="46">
        <v>44019</v>
      </c>
      <c r="D117" s="47">
        <v>10.45</v>
      </c>
      <c r="E117" s="48">
        <v>7.1</v>
      </c>
      <c r="N117" s="49"/>
      <c r="O117" s="49"/>
    </row>
    <row r="118" spans="3:15" ht="15" customHeight="1" x14ac:dyDescent="0.45">
      <c r="C118" s="46">
        <v>44020</v>
      </c>
      <c r="D118" s="47">
        <v>10.57</v>
      </c>
      <c r="E118" s="48">
        <v>4.3499999999999996</v>
      </c>
      <c r="N118" s="49"/>
      <c r="O118" s="49"/>
    </row>
    <row r="119" spans="3:15" ht="15" customHeight="1" x14ac:dyDescent="0.45">
      <c r="C119" s="46">
        <v>44021</v>
      </c>
      <c r="D119" s="47">
        <v>10.1</v>
      </c>
      <c r="E119" s="48">
        <v>4.37</v>
      </c>
      <c r="N119" s="49"/>
      <c r="O119" s="49"/>
    </row>
    <row r="120" spans="3:15" ht="15" customHeight="1" x14ac:dyDescent="0.45">
      <c r="C120" s="46">
        <v>44022</v>
      </c>
      <c r="D120" s="47">
        <v>10.47</v>
      </c>
      <c r="E120" s="48">
        <v>6.33</v>
      </c>
      <c r="N120" s="49"/>
      <c r="O120" s="49"/>
    </row>
    <row r="121" spans="3:15" ht="15" customHeight="1" x14ac:dyDescent="0.45">
      <c r="C121" s="46">
        <v>44025</v>
      </c>
      <c r="D121" s="47">
        <v>10.33</v>
      </c>
      <c r="E121" s="48">
        <v>4.9400000000000004</v>
      </c>
      <c r="N121" s="49"/>
      <c r="O121" s="49"/>
    </row>
    <row r="122" spans="3:15" ht="15" customHeight="1" x14ac:dyDescent="0.45">
      <c r="C122" s="46">
        <v>44026</v>
      </c>
      <c r="D122" s="47">
        <v>10.42</v>
      </c>
      <c r="E122" s="48">
        <v>5.27</v>
      </c>
      <c r="N122" s="49"/>
      <c r="O122" s="49"/>
    </row>
    <row r="123" spans="3:15" ht="15" customHeight="1" x14ac:dyDescent="0.45">
      <c r="C123" s="46">
        <v>44027</v>
      </c>
      <c r="D123" s="47">
        <v>11.34</v>
      </c>
      <c r="E123" s="48">
        <v>8.99</v>
      </c>
      <c r="N123" s="49"/>
      <c r="O123" s="49"/>
    </row>
    <row r="124" spans="3:15" ht="15" customHeight="1" x14ac:dyDescent="0.45">
      <c r="C124" s="46">
        <v>44028</v>
      </c>
      <c r="D124" s="47">
        <v>11.4</v>
      </c>
      <c r="E124" s="48">
        <v>7.98</v>
      </c>
      <c r="N124" s="49"/>
      <c r="O124" s="49"/>
    </row>
    <row r="125" spans="3:15" ht="15" customHeight="1" x14ac:dyDescent="0.45">
      <c r="C125" s="46">
        <v>44029</v>
      </c>
      <c r="D125" s="47">
        <v>11.22</v>
      </c>
      <c r="E125" s="48">
        <v>4.5599999999999996</v>
      </c>
      <c r="N125" s="49"/>
      <c r="O125" s="49"/>
    </row>
    <row r="126" spans="3:15" ht="15" customHeight="1" x14ac:dyDescent="0.45">
      <c r="C126" s="46">
        <v>44032</v>
      </c>
      <c r="D126" s="47">
        <v>10.9</v>
      </c>
      <c r="E126" s="48">
        <v>5.47</v>
      </c>
      <c r="N126" s="49"/>
      <c r="O126" s="49"/>
    </row>
    <row r="127" spans="3:15" ht="15" customHeight="1" x14ac:dyDescent="0.45">
      <c r="C127" s="46">
        <v>44033</v>
      </c>
      <c r="D127" s="47">
        <v>11.55</v>
      </c>
      <c r="E127" s="48">
        <v>5.9</v>
      </c>
      <c r="N127" s="49"/>
      <c r="O127" s="49"/>
    </row>
    <row r="128" spans="3:15" ht="15" customHeight="1" x14ac:dyDescent="0.45">
      <c r="C128" s="46">
        <v>44034</v>
      </c>
      <c r="D128" s="47">
        <v>11.48</v>
      </c>
      <c r="E128" s="48">
        <v>5.12</v>
      </c>
      <c r="N128" s="49"/>
      <c r="O128" s="49"/>
    </row>
    <row r="129" spans="3:15" ht="15" customHeight="1" x14ac:dyDescent="0.45">
      <c r="C129" s="46">
        <v>44035</v>
      </c>
      <c r="D129" s="47">
        <v>11.96</v>
      </c>
      <c r="E129" s="48">
        <v>7.79</v>
      </c>
      <c r="N129" s="49"/>
      <c r="O129" s="49"/>
    </row>
    <row r="130" spans="3:15" ht="15" customHeight="1" x14ac:dyDescent="0.45">
      <c r="C130" s="46">
        <v>44036</v>
      </c>
      <c r="D130" s="47">
        <v>12</v>
      </c>
      <c r="E130" s="48">
        <v>8.07</v>
      </c>
      <c r="N130" s="49"/>
      <c r="O130" s="49"/>
    </row>
    <row r="131" spans="3:15" ht="15" customHeight="1" x14ac:dyDescent="0.45">
      <c r="C131" s="46">
        <v>44039</v>
      </c>
      <c r="D131" s="47">
        <v>12.32</v>
      </c>
      <c r="E131" s="48">
        <v>11.26</v>
      </c>
      <c r="N131" s="49"/>
      <c r="O131" s="49"/>
    </row>
    <row r="132" spans="3:15" ht="15" customHeight="1" x14ac:dyDescent="0.45">
      <c r="C132" s="46">
        <v>44040</v>
      </c>
      <c r="D132" s="47">
        <v>12.43</v>
      </c>
      <c r="E132" s="48">
        <v>9.3000000000000007</v>
      </c>
      <c r="N132" s="49"/>
      <c r="O132" s="49"/>
    </row>
    <row r="133" spans="3:15" ht="15" customHeight="1" x14ac:dyDescent="0.45">
      <c r="C133" s="46">
        <v>44041</v>
      </c>
      <c r="D133" s="47">
        <v>12.77</v>
      </c>
      <c r="E133" s="48">
        <v>7.3</v>
      </c>
      <c r="N133" s="49"/>
      <c r="O133" s="49"/>
    </row>
    <row r="134" spans="3:15" ht="15" customHeight="1" x14ac:dyDescent="0.45">
      <c r="C134" s="46">
        <v>44042</v>
      </c>
      <c r="D134" s="47">
        <v>12.6</v>
      </c>
      <c r="E134" s="48">
        <v>8.99</v>
      </c>
      <c r="N134" s="49"/>
      <c r="O134" s="49"/>
    </row>
    <row r="135" spans="3:15" ht="15" customHeight="1" x14ac:dyDescent="0.45">
      <c r="C135" s="46">
        <v>44043</v>
      </c>
      <c r="D135" s="47">
        <v>11.57</v>
      </c>
      <c r="E135" s="48">
        <v>18.87</v>
      </c>
      <c r="N135" s="49"/>
      <c r="O135" s="49"/>
    </row>
    <row r="136" spans="3:15" ht="15" customHeight="1" x14ac:dyDescent="0.45">
      <c r="C136" s="46">
        <v>44046</v>
      </c>
      <c r="D136" s="47">
        <v>10.64</v>
      </c>
      <c r="E136" s="48">
        <v>12.59</v>
      </c>
      <c r="N136" s="49"/>
      <c r="O136" s="49"/>
    </row>
    <row r="137" spans="3:15" ht="15" customHeight="1" x14ac:dyDescent="0.45">
      <c r="C137" s="46">
        <v>44047</v>
      </c>
      <c r="D137" s="47">
        <v>10.92</v>
      </c>
      <c r="E137" s="48">
        <v>6.94</v>
      </c>
      <c r="N137" s="49"/>
      <c r="O137" s="49"/>
    </row>
    <row r="138" spans="3:15" ht="15" customHeight="1" x14ac:dyDescent="0.45">
      <c r="C138" s="46">
        <v>44048</v>
      </c>
      <c r="D138" s="47">
        <v>11.67</v>
      </c>
      <c r="E138" s="48">
        <v>6.74</v>
      </c>
      <c r="N138" s="49"/>
      <c r="O138" s="49"/>
    </row>
    <row r="139" spans="3:15" ht="15" customHeight="1" x14ac:dyDescent="0.45">
      <c r="C139" s="46">
        <v>44049</v>
      </c>
      <c r="D139" s="47">
        <v>11.15</v>
      </c>
      <c r="E139" s="48">
        <v>4.9800000000000004</v>
      </c>
      <c r="N139" s="49"/>
      <c r="O139" s="49"/>
    </row>
    <row r="140" spans="3:15" ht="15" customHeight="1" x14ac:dyDescent="0.45">
      <c r="C140" s="46">
        <v>44050</v>
      </c>
      <c r="D140" s="47">
        <v>11.36</v>
      </c>
      <c r="E140" s="48">
        <v>4.88</v>
      </c>
      <c r="N140" s="49"/>
      <c r="O140" s="49"/>
    </row>
    <row r="141" spans="3:15" ht="15" customHeight="1" x14ac:dyDescent="0.45">
      <c r="C141" s="46">
        <v>44053</v>
      </c>
      <c r="D141" s="47">
        <v>11.78</v>
      </c>
      <c r="E141" s="48">
        <v>5.7</v>
      </c>
      <c r="N141" s="49"/>
      <c r="O141" s="49"/>
    </row>
    <row r="142" spans="3:15" ht="15" customHeight="1" x14ac:dyDescent="0.45">
      <c r="C142" s="46">
        <v>44054</v>
      </c>
      <c r="D142" s="47">
        <v>12.08</v>
      </c>
      <c r="E142" s="48">
        <v>7.47</v>
      </c>
      <c r="N142" s="49"/>
      <c r="O142" s="49"/>
    </row>
    <row r="143" spans="3:15" ht="15" customHeight="1" x14ac:dyDescent="0.45">
      <c r="C143" s="46">
        <v>44055</v>
      </c>
      <c r="D143" s="47">
        <v>12.11</v>
      </c>
      <c r="E143" s="48">
        <v>7.18</v>
      </c>
      <c r="N143" s="49"/>
      <c r="O143" s="49"/>
    </row>
    <row r="144" spans="3:15" ht="15" customHeight="1" x14ac:dyDescent="0.45">
      <c r="C144" s="46">
        <v>44056</v>
      </c>
      <c r="D144" s="47">
        <v>11.92</v>
      </c>
      <c r="E144" s="48">
        <v>4.57</v>
      </c>
      <c r="N144" s="49"/>
      <c r="O144" s="49"/>
    </row>
    <row r="145" spans="3:15" ht="15" customHeight="1" x14ac:dyDescent="0.45">
      <c r="C145" s="46">
        <v>44057</v>
      </c>
      <c r="D145" s="47">
        <v>11.81</v>
      </c>
      <c r="E145" s="48">
        <v>5.86</v>
      </c>
      <c r="N145" s="49"/>
      <c r="O145" s="49"/>
    </row>
    <row r="146" spans="3:15" ht="15" customHeight="1" x14ac:dyDescent="0.45">
      <c r="C146" s="46">
        <v>44060</v>
      </c>
      <c r="D146" s="47">
        <v>11.52</v>
      </c>
      <c r="E146" s="48">
        <v>5.63</v>
      </c>
      <c r="N146" s="49"/>
      <c r="O146" s="49"/>
    </row>
    <row r="147" spans="3:15" ht="15" customHeight="1" x14ac:dyDescent="0.45">
      <c r="C147" s="46">
        <v>44061</v>
      </c>
      <c r="D147" s="47">
        <v>11.26</v>
      </c>
      <c r="E147" s="48">
        <v>4.51</v>
      </c>
      <c r="N147" s="49"/>
      <c r="O147" s="49"/>
    </row>
    <row r="148" spans="3:15" ht="15" customHeight="1" x14ac:dyDescent="0.45">
      <c r="C148" s="46">
        <v>44062</v>
      </c>
      <c r="D148" s="47">
        <v>10.98</v>
      </c>
      <c r="E148" s="48">
        <v>4.76</v>
      </c>
      <c r="N148" s="49"/>
      <c r="O148" s="49"/>
    </row>
    <row r="149" spans="3:15" ht="15" customHeight="1" x14ac:dyDescent="0.45">
      <c r="C149" s="46">
        <v>44063</v>
      </c>
      <c r="D149" s="47">
        <v>10.74</v>
      </c>
      <c r="E149" s="48">
        <v>4.97</v>
      </c>
      <c r="N149" s="49"/>
      <c r="O149" s="49"/>
    </row>
    <row r="150" spans="3:15" ht="15" customHeight="1" x14ac:dyDescent="0.45">
      <c r="C150" s="46">
        <v>44064</v>
      </c>
      <c r="D150" s="47">
        <v>10.7</v>
      </c>
      <c r="E150" s="48">
        <v>3.93</v>
      </c>
      <c r="N150" s="49"/>
      <c r="O150" s="49"/>
    </row>
    <row r="151" spans="3:15" ht="15" customHeight="1" x14ac:dyDescent="0.45">
      <c r="C151" s="46">
        <v>44067</v>
      </c>
      <c r="D151" s="47">
        <v>11.26</v>
      </c>
      <c r="E151" s="48">
        <v>6.72</v>
      </c>
      <c r="N151" s="49"/>
      <c r="O151" s="49"/>
    </row>
    <row r="152" spans="3:15" ht="15" customHeight="1" x14ac:dyDescent="0.45">
      <c r="C152" s="46">
        <v>44068</v>
      </c>
      <c r="D152" s="47">
        <v>11.19</v>
      </c>
      <c r="E152" s="48">
        <v>3.45</v>
      </c>
      <c r="N152" s="49"/>
      <c r="O152" s="49"/>
    </row>
    <row r="153" spans="3:15" ht="15" customHeight="1" x14ac:dyDescent="0.45">
      <c r="C153" s="46">
        <v>44069</v>
      </c>
      <c r="D153" s="47">
        <v>10.87</v>
      </c>
      <c r="E153" s="48">
        <v>5.28</v>
      </c>
      <c r="N153" s="49"/>
      <c r="O153" s="49"/>
    </row>
    <row r="154" spans="3:15" ht="15" customHeight="1" x14ac:dyDescent="0.45">
      <c r="C154" s="46">
        <v>44070</v>
      </c>
      <c r="D154" s="47">
        <v>10.91</v>
      </c>
      <c r="E154" s="48">
        <v>6.9</v>
      </c>
      <c r="N154" s="49"/>
      <c r="O154" s="49"/>
    </row>
    <row r="155" spans="3:15" ht="15" customHeight="1" x14ac:dyDescent="0.45">
      <c r="C155" s="46">
        <v>44071</v>
      </c>
      <c r="D155" s="47">
        <v>11.17</v>
      </c>
      <c r="E155" s="48">
        <v>3.57</v>
      </c>
      <c r="N155" s="49"/>
      <c r="O155" s="49"/>
    </row>
    <row r="156" spans="3:15" ht="15" customHeight="1" x14ac:dyDescent="0.45">
      <c r="C156" s="46">
        <v>44074</v>
      </c>
      <c r="D156" s="47">
        <v>10.79</v>
      </c>
      <c r="E156" s="48">
        <v>3.49</v>
      </c>
      <c r="N156" s="49"/>
      <c r="O156" s="49"/>
    </row>
    <row r="157" spans="3:15" ht="15" customHeight="1" x14ac:dyDescent="0.45">
      <c r="C157" s="46">
        <v>44075</v>
      </c>
      <c r="D157" s="47">
        <v>11.28</v>
      </c>
      <c r="E157" s="48">
        <v>4.82</v>
      </c>
      <c r="N157" s="49"/>
      <c r="O157" s="49"/>
    </row>
    <row r="158" spans="3:15" ht="15" customHeight="1" x14ac:dyDescent="0.45">
      <c r="C158" s="46">
        <v>44076</v>
      </c>
      <c r="D158" s="47">
        <v>11.43</v>
      </c>
      <c r="E158" s="48">
        <v>5.99</v>
      </c>
      <c r="N158" s="49"/>
      <c r="O158" s="49"/>
    </row>
    <row r="159" spans="3:15" ht="15" customHeight="1" x14ac:dyDescent="0.45">
      <c r="C159" s="46">
        <v>44077</v>
      </c>
      <c r="D159" s="47">
        <v>11.47</v>
      </c>
      <c r="E159" s="48">
        <v>6.99</v>
      </c>
      <c r="N159" s="49"/>
      <c r="O159" s="49"/>
    </row>
    <row r="160" spans="3:15" ht="15" customHeight="1" x14ac:dyDescent="0.45">
      <c r="C160" s="46">
        <v>44078</v>
      </c>
      <c r="D160" s="47">
        <v>11.47</v>
      </c>
      <c r="E160" s="48">
        <v>5.4</v>
      </c>
      <c r="N160" s="49"/>
      <c r="O160" s="49"/>
    </row>
    <row r="161" spans="3:15" ht="15" customHeight="1" x14ac:dyDescent="0.45">
      <c r="C161" s="46">
        <v>44082</v>
      </c>
      <c r="D161" s="47">
        <v>12.05</v>
      </c>
      <c r="E161" s="48">
        <v>8.7799999999999994</v>
      </c>
      <c r="N161" s="49"/>
      <c r="O161" s="49"/>
    </row>
    <row r="162" spans="3:15" ht="15" customHeight="1" x14ac:dyDescent="0.45">
      <c r="C162" s="46">
        <v>44083</v>
      </c>
      <c r="D162" s="47">
        <v>11.65</v>
      </c>
      <c r="E162" s="48">
        <v>7.93</v>
      </c>
      <c r="N162" s="49"/>
      <c r="O162" s="49"/>
    </row>
    <row r="163" spans="3:15" ht="15" customHeight="1" x14ac:dyDescent="0.45">
      <c r="C163" s="46">
        <v>44084</v>
      </c>
      <c r="D163" s="47">
        <v>11.81</v>
      </c>
      <c r="E163" s="48">
        <v>8.75</v>
      </c>
      <c r="N163" s="49"/>
      <c r="O163" s="49"/>
    </row>
    <row r="164" spans="3:15" ht="15" customHeight="1" x14ac:dyDescent="0.45">
      <c r="C164" s="46">
        <v>44085</v>
      </c>
      <c r="D164" s="47">
        <v>12.45</v>
      </c>
      <c r="E164" s="48">
        <v>11.41</v>
      </c>
      <c r="N164" s="49"/>
      <c r="O164" s="49"/>
    </row>
    <row r="165" spans="3:15" ht="15" customHeight="1" x14ac:dyDescent="0.45">
      <c r="C165" s="46">
        <v>44088</v>
      </c>
      <c r="D165" s="47">
        <v>12.89</v>
      </c>
      <c r="E165" s="48">
        <v>8.61</v>
      </c>
      <c r="N165" s="49"/>
      <c r="O165" s="49"/>
    </row>
    <row r="166" spans="3:15" ht="15" customHeight="1" x14ac:dyDescent="0.45">
      <c r="C166" s="46">
        <v>44089</v>
      </c>
      <c r="D166" s="47">
        <v>12.83</v>
      </c>
      <c r="E166" s="48">
        <v>8.27</v>
      </c>
      <c r="N166" s="49"/>
      <c r="O166" s="49"/>
    </row>
    <row r="167" spans="3:15" ht="15" customHeight="1" x14ac:dyDescent="0.45">
      <c r="C167" s="46">
        <v>44090</v>
      </c>
      <c r="D167" s="47">
        <v>13.45</v>
      </c>
      <c r="E167" s="48">
        <v>8.44</v>
      </c>
      <c r="N167" s="49"/>
      <c r="O167" s="49"/>
    </row>
    <row r="168" spans="3:15" ht="15" customHeight="1" x14ac:dyDescent="0.45">
      <c r="C168" s="46">
        <v>44091</v>
      </c>
      <c r="D168" s="47">
        <v>13.17</v>
      </c>
      <c r="E168" s="48">
        <v>9.4600000000000009</v>
      </c>
      <c r="N168" s="49"/>
      <c r="O168" s="49"/>
    </row>
    <row r="169" spans="3:15" ht="15" customHeight="1" x14ac:dyDescent="0.45">
      <c r="C169" s="46">
        <v>44092</v>
      </c>
      <c r="D169" s="47">
        <v>12.67</v>
      </c>
      <c r="E169" s="48">
        <v>8.65</v>
      </c>
      <c r="N169" s="49"/>
      <c r="O169" s="49"/>
    </row>
    <row r="170" spans="3:15" ht="15" customHeight="1" x14ac:dyDescent="0.45">
      <c r="C170" s="46">
        <v>44095</v>
      </c>
      <c r="D170" s="47">
        <v>11.76</v>
      </c>
      <c r="E170" s="48">
        <v>5.94</v>
      </c>
      <c r="N170" s="49"/>
      <c r="O170" s="49"/>
    </row>
    <row r="171" spans="3:15" ht="15" customHeight="1" x14ac:dyDescent="0.45">
      <c r="C171" s="46">
        <v>44096</v>
      </c>
      <c r="D171" s="47">
        <v>12.01</v>
      </c>
      <c r="E171" s="48">
        <v>6.07</v>
      </c>
      <c r="N171" s="49"/>
      <c r="O171" s="49"/>
    </row>
    <row r="172" spans="3:15" ht="15" customHeight="1" x14ac:dyDescent="0.45">
      <c r="C172" s="46">
        <v>44097</v>
      </c>
      <c r="D172" s="47">
        <v>12.57</v>
      </c>
      <c r="E172" s="48">
        <v>13.01</v>
      </c>
      <c r="N172" s="49"/>
      <c r="O172" s="49"/>
    </row>
    <row r="173" spans="3:15" ht="15" customHeight="1" x14ac:dyDescent="0.45">
      <c r="C173" s="46">
        <v>44098</v>
      </c>
      <c r="D173" s="47">
        <v>12.11</v>
      </c>
      <c r="E173" s="48">
        <v>7.85</v>
      </c>
      <c r="N173" s="49"/>
      <c r="O173" s="49"/>
    </row>
    <row r="174" spans="3:15" ht="15" customHeight="1" x14ac:dyDescent="0.45">
      <c r="C174" s="46">
        <v>44099</v>
      </c>
      <c r="D174" s="47">
        <v>12.28</v>
      </c>
      <c r="E174" s="48">
        <v>5.98</v>
      </c>
      <c r="N174" s="49"/>
      <c r="O174" s="49"/>
    </row>
    <row r="175" spans="3:15" ht="15" customHeight="1" x14ac:dyDescent="0.45">
      <c r="C175" s="46">
        <v>44102</v>
      </c>
      <c r="D175" s="47">
        <v>12.57</v>
      </c>
      <c r="E175" s="48">
        <v>5.26</v>
      </c>
      <c r="N175" s="49"/>
      <c r="O175" s="49"/>
    </row>
    <row r="176" spans="3:15" ht="15" customHeight="1" x14ac:dyDescent="0.45">
      <c r="C176" s="46">
        <v>44103</v>
      </c>
      <c r="D176" s="47">
        <v>12.19</v>
      </c>
      <c r="E176" s="48">
        <v>4.53</v>
      </c>
      <c r="N176" s="49"/>
      <c r="O176" s="49"/>
    </row>
    <row r="177" spans="3:15" ht="15" customHeight="1" x14ac:dyDescent="0.45">
      <c r="C177" s="46">
        <v>44104</v>
      </c>
      <c r="D177" s="47">
        <v>12.35</v>
      </c>
      <c r="E177" s="48">
        <v>4.37</v>
      </c>
      <c r="N177" s="49"/>
      <c r="O177" s="49"/>
    </row>
    <row r="178" spans="3:15" ht="15" customHeight="1" x14ac:dyDescent="0.45">
      <c r="C178" s="46">
        <v>44105</v>
      </c>
      <c r="D178" s="47">
        <v>13.05</v>
      </c>
      <c r="E178" s="48">
        <v>6.82</v>
      </c>
      <c r="N178" s="49"/>
      <c r="O178" s="49"/>
    </row>
    <row r="179" spans="3:15" ht="15" customHeight="1" x14ac:dyDescent="0.45">
      <c r="C179" s="46">
        <v>44106</v>
      </c>
      <c r="D179" s="47">
        <v>13.27</v>
      </c>
      <c r="E179" s="48">
        <v>4.33</v>
      </c>
      <c r="N179" s="49"/>
      <c r="O179" s="49"/>
    </row>
    <row r="180" spans="3:15" ht="15" customHeight="1" x14ac:dyDescent="0.45">
      <c r="C180" s="46">
        <v>44109</v>
      </c>
      <c r="D180" s="47">
        <v>13.38</v>
      </c>
      <c r="E180" s="48">
        <v>3.85</v>
      </c>
      <c r="N180" s="49"/>
      <c r="O180" s="49"/>
    </row>
    <row r="181" spans="3:15" ht="15" customHeight="1" x14ac:dyDescent="0.45">
      <c r="C181" s="46">
        <v>44110</v>
      </c>
      <c r="D181" s="47">
        <v>12.86</v>
      </c>
      <c r="E181" s="48">
        <v>4.1399999999999997</v>
      </c>
      <c r="N181" s="49"/>
      <c r="O181" s="49"/>
    </row>
    <row r="182" spans="3:15" ht="15" customHeight="1" x14ac:dyDescent="0.45">
      <c r="C182" s="46">
        <v>44111</v>
      </c>
      <c r="D182" s="47">
        <v>13.39</v>
      </c>
      <c r="E182" s="48">
        <v>3.62</v>
      </c>
      <c r="N182" s="49"/>
      <c r="O182" s="49"/>
    </row>
    <row r="183" spans="3:15" ht="15" customHeight="1" x14ac:dyDescent="0.45">
      <c r="C183" s="46">
        <v>44112</v>
      </c>
      <c r="D183" s="47">
        <v>13.86</v>
      </c>
      <c r="E183" s="48">
        <v>5.8</v>
      </c>
      <c r="N183" s="49"/>
      <c r="O183" s="49"/>
    </row>
    <row r="184" spans="3:15" ht="15" customHeight="1" x14ac:dyDescent="0.45">
      <c r="C184" s="46">
        <v>44113</v>
      </c>
      <c r="D184" s="47">
        <v>13.81</v>
      </c>
      <c r="E184" s="48">
        <v>4.92</v>
      </c>
      <c r="N184" s="49"/>
      <c r="O184" s="49"/>
    </row>
    <row r="185" spans="3:15" ht="15" customHeight="1" x14ac:dyDescent="0.45">
      <c r="C185" s="46">
        <v>44116</v>
      </c>
      <c r="D185" s="47">
        <v>14</v>
      </c>
      <c r="E185" s="48">
        <v>4.5999999999999996</v>
      </c>
      <c r="N185" s="49"/>
      <c r="O185" s="49"/>
    </row>
    <row r="186" spans="3:15" ht="15" customHeight="1" x14ac:dyDescent="0.45">
      <c r="C186" s="46">
        <v>44117</v>
      </c>
      <c r="D186" s="47">
        <v>14.1</v>
      </c>
      <c r="E186" s="48">
        <v>6.46</v>
      </c>
      <c r="N186" s="49"/>
      <c r="O186" s="49"/>
    </row>
    <row r="187" spans="3:15" ht="15" customHeight="1" x14ac:dyDescent="0.45">
      <c r="C187" s="46">
        <v>44118</v>
      </c>
      <c r="D187" s="47">
        <v>13.79</v>
      </c>
      <c r="E187" s="48">
        <v>3.8</v>
      </c>
      <c r="N187" s="49"/>
      <c r="O187" s="49"/>
    </row>
    <row r="188" spans="3:15" ht="15" customHeight="1" x14ac:dyDescent="0.45">
      <c r="C188" s="46">
        <v>44119</v>
      </c>
      <c r="D188" s="47">
        <v>14.21</v>
      </c>
      <c r="E188" s="48">
        <v>7.09</v>
      </c>
      <c r="N188" s="49"/>
      <c r="O188" s="49"/>
    </row>
    <row r="189" spans="3:15" ht="15" customHeight="1" x14ac:dyDescent="0.45">
      <c r="C189" s="46">
        <v>44120</v>
      </c>
      <c r="D189" s="47">
        <v>14.3</v>
      </c>
      <c r="E189" s="48">
        <v>6.64</v>
      </c>
      <c r="N189" s="49"/>
      <c r="O189" s="49"/>
    </row>
    <row r="190" spans="3:15" ht="15" customHeight="1" x14ac:dyDescent="0.45">
      <c r="C190" s="46">
        <v>44123</v>
      </c>
      <c r="D190" s="47">
        <v>14.59</v>
      </c>
      <c r="E190" s="48">
        <v>5.44</v>
      </c>
      <c r="N190" s="49"/>
      <c r="O190" s="49"/>
    </row>
    <row r="191" spans="3:15" ht="15" customHeight="1" x14ac:dyDescent="0.45">
      <c r="C191" s="46">
        <v>44124</v>
      </c>
      <c r="D191" s="47">
        <v>14.82</v>
      </c>
      <c r="E191" s="48">
        <v>8.01</v>
      </c>
      <c r="N191" s="49"/>
      <c r="O191" s="49"/>
    </row>
    <row r="192" spans="3:15" ht="15" customHeight="1" x14ac:dyDescent="0.45">
      <c r="C192" s="46">
        <v>44125</v>
      </c>
      <c r="D192" s="47">
        <v>15.33</v>
      </c>
      <c r="E192" s="48">
        <v>8.23</v>
      </c>
      <c r="N192" s="49"/>
      <c r="O192" s="49"/>
    </row>
    <row r="193" spans="3:15" ht="15" customHeight="1" x14ac:dyDescent="0.45">
      <c r="C193" s="46">
        <v>44126</v>
      </c>
      <c r="D193" s="47">
        <v>15.6</v>
      </c>
      <c r="E193" s="48">
        <v>5.73</v>
      </c>
      <c r="N193" s="49"/>
      <c r="O193" s="49"/>
    </row>
    <row r="194" spans="3:15" ht="15" customHeight="1" x14ac:dyDescent="0.45">
      <c r="C194" s="46">
        <v>44127</v>
      </c>
      <c r="D194" s="47">
        <v>16.13</v>
      </c>
      <c r="E194" s="48">
        <v>7.01</v>
      </c>
      <c r="N194" s="49"/>
      <c r="O194" s="49"/>
    </row>
    <row r="195" spans="3:15" ht="15" customHeight="1" x14ac:dyDescent="0.45">
      <c r="C195" s="46">
        <v>44130</v>
      </c>
      <c r="D195" s="47">
        <v>15.32</v>
      </c>
      <c r="E195" s="48">
        <v>8.5299999999999994</v>
      </c>
      <c r="N195" s="49"/>
      <c r="O195" s="49"/>
    </row>
    <row r="196" spans="3:15" ht="15" customHeight="1" x14ac:dyDescent="0.45">
      <c r="C196" s="46">
        <v>44131</v>
      </c>
      <c r="D196" s="47">
        <v>15.04</v>
      </c>
      <c r="E196" s="48">
        <v>6.62</v>
      </c>
      <c r="N196" s="49"/>
      <c r="O196" s="49"/>
    </row>
    <row r="197" spans="3:15" ht="15" customHeight="1" x14ac:dyDescent="0.45">
      <c r="C197" s="46">
        <v>44132</v>
      </c>
      <c r="D197" s="47">
        <v>14.64</v>
      </c>
      <c r="E197" s="48">
        <v>5.92</v>
      </c>
      <c r="N197" s="49"/>
      <c r="O197" s="49"/>
    </row>
    <row r="198" spans="3:15" ht="15" customHeight="1" x14ac:dyDescent="0.45">
      <c r="C198" s="46">
        <v>44133</v>
      </c>
      <c r="D198" s="47">
        <v>15.17</v>
      </c>
      <c r="E198" s="48">
        <v>13.71</v>
      </c>
      <c r="N198" s="49"/>
      <c r="O198" s="49"/>
    </row>
    <row r="199" spans="3:15" ht="15" customHeight="1" x14ac:dyDescent="0.45">
      <c r="C199" s="46">
        <v>44134</v>
      </c>
      <c r="D199" s="47">
        <v>15.22</v>
      </c>
      <c r="E199" s="48">
        <v>20</v>
      </c>
      <c r="N199" s="49"/>
      <c r="O199" s="49"/>
    </row>
    <row r="200" spans="3:15" ht="15" customHeight="1" x14ac:dyDescent="0.45">
      <c r="C200" s="46">
        <v>44137</v>
      </c>
      <c r="D200" s="47">
        <v>15.91</v>
      </c>
      <c r="E200" s="48">
        <v>7.81</v>
      </c>
      <c r="N200" s="49"/>
      <c r="O200" s="49"/>
    </row>
    <row r="201" spans="3:15" ht="15" customHeight="1" x14ac:dyDescent="0.45">
      <c r="C201" s="46">
        <v>44138</v>
      </c>
      <c r="D201" s="47">
        <v>16.25</v>
      </c>
      <c r="E201" s="48">
        <v>6</v>
      </c>
      <c r="N201" s="49"/>
      <c r="O201" s="49"/>
    </row>
    <row r="202" spans="3:15" ht="15" customHeight="1" x14ac:dyDescent="0.45">
      <c r="C202" s="46">
        <v>44139</v>
      </c>
      <c r="D202" s="47">
        <v>15.84</v>
      </c>
      <c r="E202" s="48">
        <v>5.46</v>
      </c>
      <c r="N202" s="49"/>
      <c r="O202" s="49"/>
    </row>
    <row r="203" spans="3:15" ht="15" customHeight="1" x14ac:dyDescent="0.45">
      <c r="C203" s="46">
        <v>44140</v>
      </c>
      <c r="D203" s="47">
        <v>16.47</v>
      </c>
      <c r="E203" s="48">
        <v>7.57</v>
      </c>
      <c r="N203" s="49"/>
      <c r="O203" s="49"/>
    </row>
    <row r="204" spans="3:15" ht="15" customHeight="1" x14ac:dyDescent="0.45">
      <c r="C204" s="46">
        <v>44141</v>
      </c>
      <c r="D204" s="47">
        <v>16.29</v>
      </c>
      <c r="E204" s="48">
        <v>5.31</v>
      </c>
      <c r="N204" s="49"/>
      <c r="O204" s="49"/>
    </row>
    <row r="205" spans="3:15" ht="15" customHeight="1" x14ac:dyDescent="0.45">
      <c r="C205" s="46">
        <v>44144</v>
      </c>
      <c r="D205" s="47">
        <v>16.91</v>
      </c>
      <c r="E205" s="48">
        <v>8.51</v>
      </c>
      <c r="N205" s="49"/>
      <c r="O205" s="49"/>
    </row>
    <row r="206" spans="3:15" ht="15" customHeight="1" x14ac:dyDescent="0.45">
      <c r="C206" s="46">
        <v>44145</v>
      </c>
      <c r="D206" s="47">
        <v>16.57</v>
      </c>
      <c r="E206" s="48">
        <v>8.84</v>
      </c>
      <c r="N206" s="49"/>
      <c r="O206" s="49"/>
    </row>
    <row r="207" spans="3:15" ht="15" customHeight="1" x14ac:dyDescent="0.45">
      <c r="C207" s="46">
        <v>44146</v>
      </c>
      <c r="D207" s="47">
        <v>15.96</v>
      </c>
      <c r="E207" s="48">
        <v>7.89</v>
      </c>
      <c r="N207" s="49"/>
      <c r="O207" s="49"/>
    </row>
    <row r="208" spans="3:15" ht="15" customHeight="1" x14ac:dyDescent="0.45">
      <c r="C208" s="46">
        <v>44147</v>
      </c>
      <c r="D208" s="47">
        <v>15.76</v>
      </c>
      <c r="E208" s="48">
        <v>5.47</v>
      </c>
      <c r="N208" s="49"/>
      <c r="O208" s="49"/>
    </row>
    <row r="209" spans="3:15" ht="15" customHeight="1" x14ac:dyDescent="0.45">
      <c r="C209" s="46">
        <v>44148</v>
      </c>
      <c r="D209" s="47">
        <v>16.38</v>
      </c>
      <c r="E209" s="48">
        <v>3.78</v>
      </c>
      <c r="N209" s="49"/>
      <c r="O209" s="49"/>
    </row>
    <row r="210" spans="3:15" ht="15" customHeight="1" x14ac:dyDescent="0.45">
      <c r="C210" s="46">
        <v>44151</v>
      </c>
      <c r="D210" s="47">
        <v>17.34</v>
      </c>
      <c r="E210" s="48">
        <v>6.72</v>
      </c>
      <c r="N210" s="49"/>
      <c r="O210" s="49"/>
    </row>
    <row r="211" spans="3:15" ht="15" customHeight="1" x14ac:dyDescent="0.45">
      <c r="C211" s="46">
        <v>44152</v>
      </c>
      <c r="D211" s="47">
        <v>17.71</v>
      </c>
      <c r="E211" s="48">
        <v>5.61</v>
      </c>
      <c r="N211" s="49"/>
      <c r="O211" s="49"/>
    </row>
    <row r="212" spans="3:15" ht="15" customHeight="1" x14ac:dyDescent="0.45">
      <c r="C212" s="46">
        <v>44153</v>
      </c>
      <c r="D212" s="47">
        <v>17.899999999999999</v>
      </c>
      <c r="E212" s="48">
        <v>5.84</v>
      </c>
      <c r="N212" s="49"/>
      <c r="O212" s="49"/>
    </row>
    <row r="213" spans="3:15" ht="15" customHeight="1" x14ac:dyDescent="0.45">
      <c r="C213" s="46">
        <v>44154</v>
      </c>
      <c r="D213" s="47">
        <v>18.36</v>
      </c>
      <c r="E213" s="48">
        <v>4.05</v>
      </c>
      <c r="N213" s="49"/>
      <c r="O213" s="49"/>
    </row>
    <row r="214" spans="3:15" ht="15" customHeight="1" x14ac:dyDescent="0.45">
      <c r="C214" s="46">
        <v>44155</v>
      </c>
      <c r="D214" s="47">
        <v>18.399999999999999</v>
      </c>
      <c r="E214" s="48">
        <v>6.04</v>
      </c>
      <c r="N214" s="49"/>
      <c r="O214" s="49"/>
    </row>
    <row r="215" spans="3:15" ht="15" customHeight="1" x14ac:dyDescent="0.45">
      <c r="C215" s="46">
        <v>44158</v>
      </c>
      <c r="D215" s="47">
        <v>18.190000000000001</v>
      </c>
      <c r="E215" s="48">
        <v>5.59</v>
      </c>
      <c r="N215" s="49"/>
      <c r="O215" s="49"/>
    </row>
    <row r="216" spans="3:15" ht="15" customHeight="1" x14ac:dyDescent="0.45">
      <c r="C216" s="46">
        <v>44159</v>
      </c>
      <c r="D216" s="47">
        <v>18.71</v>
      </c>
      <c r="E216" s="48">
        <v>5.62</v>
      </c>
      <c r="N216" s="49"/>
      <c r="O216" s="49"/>
    </row>
    <row r="217" spans="3:15" ht="15" customHeight="1" x14ac:dyDescent="0.45">
      <c r="C217" s="46">
        <v>44160</v>
      </c>
      <c r="D217" s="47">
        <v>18.55</v>
      </c>
      <c r="E217" s="48">
        <v>4.21</v>
      </c>
      <c r="N217" s="49"/>
      <c r="O217" s="49"/>
    </row>
    <row r="218" spans="3:15" ht="15" customHeight="1" x14ac:dyDescent="0.45">
      <c r="C218" s="46">
        <v>44162</v>
      </c>
      <c r="D218" s="47">
        <v>18.350000000000001</v>
      </c>
      <c r="E218" s="48">
        <v>2.29</v>
      </c>
      <c r="N218" s="49"/>
      <c r="O218" s="49"/>
    </row>
    <row r="219" spans="3:15" ht="15" customHeight="1" x14ac:dyDescent="0.45">
      <c r="C219" s="46">
        <v>44165</v>
      </c>
      <c r="D219" s="47">
        <v>18.23</v>
      </c>
      <c r="E219" s="48">
        <v>4.3499999999999996</v>
      </c>
      <c r="N219" s="49"/>
      <c r="O219" s="49"/>
    </row>
    <row r="220" spans="3:15" ht="15" customHeight="1" x14ac:dyDescent="0.45">
      <c r="C220" s="46">
        <v>44166</v>
      </c>
      <c r="D220" s="47">
        <v>18.190000000000001</v>
      </c>
      <c r="E220" s="48">
        <v>12.1</v>
      </c>
      <c r="N220" s="49"/>
      <c r="O220" s="49"/>
    </row>
    <row r="221" spans="3:15" ht="15" customHeight="1" x14ac:dyDescent="0.45">
      <c r="C221" s="46">
        <v>44167</v>
      </c>
      <c r="D221" s="47">
        <v>17.95</v>
      </c>
      <c r="E221" s="48">
        <v>6.09</v>
      </c>
      <c r="N221" s="49"/>
      <c r="O221" s="49"/>
    </row>
    <row r="222" spans="3:15" ht="15" customHeight="1" x14ac:dyDescent="0.45">
      <c r="C222" s="46">
        <v>44168</v>
      </c>
      <c r="D222" s="47">
        <v>18.7</v>
      </c>
      <c r="E222" s="48">
        <v>5.69</v>
      </c>
      <c r="N222" s="49"/>
      <c r="O222" s="49"/>
    </row>
    <row r="223" spans="3:15" ht="15" customHeight="1" x14ac:dyDescent="0.45">
      <c r="C223" s="46">
        <v>44169</v>
      </c>
      <c r="D223" s="47">
        <v>18.510000000000002</v>
      </c>
      <c r="E223" s="48">
        <v>3.86</v>
      </c>
      <c r="N223" s="49"/>
      <c r="O223" s="49"/>
    </row>
    <row r="224" spans="3:15" ht="15" customHeight="1" x14ac:dyDescent="0.45">
      <c r="C224" s="46">
        <v>44172</v>
      </c>
      <c r="D224" s="47">
        <v>18.77</v>
      </c>
      <c r="E224" s="48">
        <v>3.93</v>
      </c>
      <c r="N224" s="49"/>
      <c r="O224" s="49"/>
    </row>
    <row r="225" spans="3:15" ht="15" customHeight="1" x14ac:dyDescent="0.45">
      <c r="C225" s="46">
        <v>44173</v>
      </c>
      <c r="D225" s="47">
        <v>18.96</v>
      </c>
      <c r="E225" s="48">
        <v>5.69</v>
      </c>
      <c r="N225" s="49"/>
      <c r="O225" s="49"/>
    </row>
    <row r="226" spans="3:15" ht="15" customHeight="1" x14ac:dyDescent="0.45">
      <c r="C226" s="46">
        <v>44174</v>
      </c>
      <c r="D226" s="47">
        <v>19.329999999999998</v>
      </c>
      <c r="E226" s="48">
        <v>6.59</v>
      </c>
      <c r="N226" s="49"/>
      <c r="O226" s="49"/>
    </row>
    <row r="227" spans="3:15" ht="15" customHeight="1" x14ac:dyDescent="0.45">
      <c r="C227" s="46">
        <v>44175</v>
      </c>
      <c r="D227" s="47">
        <v>19.36</v>
      </c>
      <c r="E227" s="48">
        <v>3.56</v>
      </c>
      <c r="N227" s="49"/>
      <c r="O227" s="49"/>
    </row>
    <row r="228" spans="3:15" ht="15" customHeight="1" x14ac:dyDescent="0.45">
      <c r="C228" s="46">
        <v>44176</v>
      </c>
      <c r="D228" s="47">
        <v>18.89</v>
      </c>
      <c r="E228" s="48">
        <v>3.64</v>
      </c>
      <c r="N228" s="49"/>
      <c r="O228" s="49"/>
    </row>
    <row r="229" spans="3:15" ht="15" customHeight="1" x14ac:dyDescent="0.45">
      <c r="C229" s="46">
        <v>44179</v>
      </c>
      <c r="D229" s="47">
        <v>18.850000000000001</v>
      </c>
      <c r="E229" s="48">
        <v>3.31</v>
      </c>
      <c r="N229" s="49"/>
      <c r="O229" s="49"/>
    </row>
    <row r="230" spans="3:15" ht="15" customHeight="1" x14ac:dyDescent="0.45">
      <c r="C230" s="46">
        <v>44180</v>
      </c>
      <c r="D230" s="47">
        <v>19.440000000000001</v>
      </c>
      <c r="E230" s="48">
        <v>4.5199999999999996</v>
      </c>
      <c r="N230" s="49"/>
      <c r="O230" s="49"/>
    </row>
    <row r="231" spans="3:15" ht="15" customHeight="1" x14ac:dyDescent="0.45">
      <c r="C231" s="46">
        <v>44181</v>
      </c>
      <c r="D231" s="47">
        <v>19.21</v>
      </c>
      <c r="E231" s="48">
        <v>3.18</v>
      </c>
      <c r="N231" s="49"/>
      <c r="O231" s="49"/>
    </row>
    <row r="232" spans="3:15" ht="15" customHeight="1" x14ac:dyDescent="0.45">
      <c r="C232" s="46">
        <v>44182</v>
      </c>
      <c r="D232" s="47">
        <v>19.16</v>
      </c>
      <c r="E232" s="48">
        <v>3.32</v>
      </c>
      <c r="N232" s="49"/>
      <c r="O232" s="49"/>
    </row>
    <row r="233" spans="3:15" ht="15" customHeight="1" x14ac:dyDescent="0.45">
      <c r="C233" s="46">
        <v>44183</v>
      </c>
      <c r="D233" s="47">
        <v>19.11</v>
      </c>
      <c r="E233" s="48">
        <v>5.25</v>
      </c>
      <c r="N233" s="49"/>
      <c r="O233" s="49"/>
    </row>
    <row r="234" spans="3:15" ht="15" customHeight="1" x14ac:dyDescent="0.45">
      <c r="C234" s="46">
        <v>44186</v>
      </c>
      <c r="D234" s="47">
        <v>19.09</v>
      </c>
      <c r="E234" s="48">
        <v>4.2300000000000004</v>
      </c>
      <c r="N234" s="49"/>
      <c r="O234" s="49"/>
    </row>
    <row r="235" spans="3:15" ht="15" customHeight="1" x14ac:dyDescent="0.45">
      <c r="C235" s="46">
        <v>44187</v>
      </c>
      <c r="D235" s="47">
        <v>18.57</v>
      </c>
      <c r="E235" s="48">
        <v>4.17</v>
      </c>
      <c r="N235" s="49"/>
      <c r="O235" s="49"/>
    </row>
    <row r="236" spans="3:15" ht="15" customHeight="1" x14ac:dyDescent="0.45">
      <c r="C236" s="46">
        <v>44188</v>
      </c>
      <c r="D236" s="47">
        <v>19.100000000000001</v>
      </c>
      <c r="E236" s="48">
        <v>4.4000000000000004</v>
      </c>
      <c r="N236" s="49"/>
      <c r="O236" s="49"/>
    </row>
    <row r="237" spans="3:15" ht="15" customHeight="1" x14ac:dyDescent="0.45">
      <c r="C237" s="46">
        <v>44189</v>
      </c>
      <c r="D237" s="47">
        <v>19.149999999999999</v>
      </c>
      <c r="E237" s="48">
        <v>2.75</v>
      </c>
      <c r="N237" s="49"/>
      <c r="O237" s="49"/>
    </row>
    <row r="238" spans="3:15" ht="15" customHeight="1" x14ac:dyDescent="0.45">
      <c r="C238" s="46">
        <v>44193</v>
      </c>
      <c r="D238" s="47">
        <v>19</v>
      </c>
      <c r="E238" s="48">
        <v>3.67</v>
      </c>
      <c r="N238" s="49"/>
      <c r="O238" s="49"/>
    </row>
    <row r="239" spans="3:15" ht="15" customHeight="1" x14ac:dyDescent="0.45">
      <c r="C239" s="46">
        <v>44194</v>
      </c>
      <c r="D239" s="47">
        <v>18.559999999999999</v>
      </c>
      <c r="E239" s="48">
        <v>4.46</v>
      </c>
      <c r="N239" s="49"/>
      <c r="O239" s="49"/>
    </row>
    <row r="240" spans="3:15" ht="15" customHeight="1" x14ac:dyDescent="0.45">
      <c r="C240" s="46">
        <v>44195</v>
      </c>
      <c r="D240" s="47">
        <v>19.2</v>
      </c>
      <c r="E240" s="48">
        <v>4.57</v>
      </c>
      <c r="N240" s="49"/>
      <c r="O240" s="49"/>
    </row>
    <row r="241" spans="3:15" ht="15" customHeight="1" x14ac:dyDescent="0.45">
      <c r="C241" s="46">
        <v>44196</v>
      </c>
      <c r="D241" s="47">
        <v>18.89</v>
      </c>
      <c r="E241" s="48">
        <v>2.91</v>
      </c>
      <c r="N241" s="49"/>
      <c r="O241" s="49"/>
    </row>
    <row r="242" spans="3:15" ht="15" customHeight="1" x14ac:dyDescent="0.45">
      <c r="C242" s="46">
        <v>44200</v>
      </c>
      <c r="D242" s="47">
        <v>19.09</v>
      </c>
      <c r="E242" s="48">
        <v>4.45</v>
      </c>
      <c r="N242" s="49"/>
      <c r="O242" s="49"/>
    </row>
    <row r="243" spans="3:15" ht="15" customHeight="1" x14ac:dyDescent="0.45">
      <c r="C243" s="46">
        <v>44201</v>
      </c>
      <c r="D243" s="47">
        <v>19.64</v>
      </c>
      <c r="E243" s="48">
        <v>4.5199999999999996</v>
      </c>
      <c r="N243" s="49"/>
      <c r="O243" s="49"/>
    </row>
    <row r="244" spans="3:15" ht="15" customHeight="1" x14ac:dyDescent="0.45">
      <c r="C244" s="46">
        <v>44202</v>
      </c>
      <c r="D244" s="47">
        <v>19.77</v>
      </c>
      <c r="E244" s="48">
        <v>4.1100000000000003</v>
      </c>
      <c r="N244" s="49"/>
      <c r="O244" s="49"/>
    </row>
    <row r="245" spans="3:15" ht="15" customHeight="1" x14ac:dyDescent="0.45">
      <c r="C245" s="46">
        <v>44203</v>
      </c>
      <c r="D245" s="47">
        <v>19.829999999999998</v>
      </c>
      <c r="E245" s="48">
        <v>4.8</v>
      </c>
      <c r="N245" s="49"/>
      <c r="O245" s="49"/>
    </row>
    <row r="246" spans="3:15" ht="15" customHeight="1" x14ac:dyDescent="0.45">
      <c r="C246" s="46">
        <v>44204</v>
      </c>
      <c r="D246" s="47">
        <v>19.47</v>
      </c>
      <c r="E246" s="48">
        <v>3.98</v>
      </c>
      <c r="N246" s="49"/>
      <c r="O246" s="49"/>
    </row>
    <row r="247" spans="3:15" ht="15" customHeight="1" x14ac:dyDescent="0.45">
      <c r="C247" s="46">
        <v>44207</v>
      </c>
      <c r="D247" s="47">
        <v>19.78</v>
      </c>
      <c r="E247" s="48">
        <v>4.51</v>
      </c>
      <c r="N247" s="49"/>
      <c r="O247" s="49"/>
    </row>
    <row r="248" spans="3:15" ht="15" customHeight="1" x14ac:dyDescent="0.45">
      <c r="C248" s="46">
        <v>44208</v>
      </c>
      <c r="D248" s="47">
        <v>20.76</v>
      </c>
      <c r="E248" s="48">
        <v>6.12</v>
      </c>
      <c r="N248" s="49"/>
      <c r="O248" s="49"/>
    </row>
    <row r="249" spans="3:15" ht="15" customHeight="1" x14ac:dyDescent="0.45">
      <c r="C249" s="46">
        <v>44209</v>
      </c>
      <c r="D249" s="47">
        <v>20.3</v>
      </c>
      <c r="E249" s="48">
        <v>2.96</v>
      </c>
      <c r="N249" s="49"/>
      <c r="O249" s="49"/>
    </row>
    <row r="250" spans="3:15" ht="15" customHeight="1" x14ac:dyDescent="0.45">
      <c r="C250" s="46">
        <v>44210</v>
      </c>
      <c r="D250" s="47">
        <v>20.350000000000001</v>
      </c>
      <c r="E250" s="48">
        <v>3.16</v>
      </c>
      <c r="N250" s="49"/>
      <c r="O250" s="49"/>
    </row>
    <row r="251" spans="3:15" ht="15" customHeight="1" x14ac:dyDescent="0.45">
      <c r="C251" s="46">
        <v>44211</v>
      </c>
      <c r="D251" s="47">
        <v>19.899999999999999</v>
      </c>
      <c r="E251" s="48">
        <v>3.78</v>
      </c>
      <c r="N251" s="49"/>
      <c r="O251" s="49"/>
    </row>
    <row r="252" spans="3:15" ht="15" customHeight="1" x14ac:dyDescent="0.45">
      <c r="C252" s="46">
        <v>44215</v>
      </c>
      <c r="D252" s="47">
        <v>19.940000000000001</v>
      </c>
      <c r="E252" s="48">
        <v>3.82</v>
      </c>
      <c r="N252" s="49"/>
      <c r="O252" s="49"/>
    </row>
    <row r="253" spans="3:15" ht="15" customHeight="1" x14ac:dyDescent="0.45">
      <c r="C253" s="46">
        <v>44216</v>
      </c>
      <c r="D253" s="47">
        <v>20.47</v>
      </c>
      <c r="E253" s="48">
        <v>6.01</v>
      </c>
      <c r="N253" s="49"/>
      <c r="O253" s="49"/>
    </row>
    <row r="254" spans="3:15" ht="15" customHeight="1" x14ac:dyDescent="0.45">
      <c r="C254" s="46">
        <v>44217</v>
      </c>
      <c r="D254" s="47">
        <v>20.55</v>
      </c>
      <c r="E254" s="48">
        <v>5.38</v>
      </c>
      <c r="N254" s="49"/>
      <c r="O254" s="49"/>
    </row>
    <row r="255" spans="3:15" ht="15" customHeight="1" x14ac:dyDescent="0.45">
      <c r="C255" s="46">
        <v>44218</v>
      </c>
      <c r="D255" s="47">
        <v>20.36</v>
      </c>
      <c r="E255" s="48">
        <v>3.06</v>
      </c>
      <c r="N255" s="49"/>
      <c r="O255" s="49"/>
    </row>
    <row r="256" spans="3:15" ht="15" customHeight="1" x14ac:dyDescent="0.45">
      <c r="C256" s="46">
        <v>44221</v>
      </c>
      <c r="D256" s="47">
        <v>20.5</v>
      </c>
      <c r="E256" s="48">
        <v>5.39</v>
      </c>
      <c r="N256" s="49"/>
      <c r="O256" s="49"/>
    </row>
    <row r="257" spans="1:15" ht="15" customHeight="1" x14ac:dyDescent="0.45">
      <c r="C257" s="46">
        <v>44222</v>
      </c>
      <c r="D257" s="47">
        <v>20.36</v>
      </c>
      <c r="E257" s="48">
        <v>5.14</v>
      </c>
      <c r="N257" s="49"/>
      <c r="O257" s="49"/>
    </row>
    <row r="258" spans="1:15" ht="15" customHeight="1" x14ac:dyDescent="0.45">
      <c r="C258" s="46">
        <v>44223</v>
      </c>
      <c r="D258" s="47">
        <v>19.09</v>
      </c>
      <c r="E258" s="48">
        <v>10.09</v>
      </c>
      <c r="N258" s="49"/>
      <c r="O258" s="49"/>
    </row>
    <row r="259" spans="1:15" ht="15" customHeight="1" x14ac:dyDescent="0.45">
      <c r="C259" s="46">
        <v>44224</v>
      </c>
      <c r="D259" s="47">
        <v>19.59</v>
      </c>
      <c r="E259" s="48">
        <v>7.63</v>
      </c>
      <c r="N259" s="49"/>
      <c r="O259" s="49"/>
    </row>
    <row r="260" spans="1:15" ht="15" customHeight="1" x14ac:dyDescent="0.45">
      <c r="C260" s="46">
        <v>44225</v>
      </c>
      <c r="D260" s="47">
        <v>19.25</v>
      </c>
      <c r="E260" s="48">
        <v>4.0599999999999996</v>
      </c>
      <c r="N260" s="49"/>
      <c r="O260" s="49"/>
    </row>
    <row r="262" spans="1:15" ht="15" customHeight="1" x14ac:dyDescent="0.45">
      <c r="A262" s="12" t="s">
        <v>49</v>
      </c>
    </row>
  </sheetData>
  <printOptions headings="1" gridLines="1"/>
  <pageMargins left="0.7" right="0.7" top="0.75" bottom="0.75" header="0.3" footer="0.3"/>
  <pageSetup paperSize="9" scale="65" orientation="landscape" verticalDpi="1200" r:id="rId1"/>
  <headerFooter>
    <oddHeader xml:space="preserve">&amp;R&amp;10&amp;F 
&amp;A
</oddHeader>
    <oddFooter>&amp;L&amp;10© 2021&amp;C&amp;10Page &amp;P of &amp;N&amp;R&amp;G</oddFooter>
  </headerFooter>
  <rowBreaks count="1" manualBreakCount="1">
    <brk id="23" max="18" man="1"/>
  </row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E1F16-21FF-4498-9FC6-BC1A07CB102E}">
  <sheetPr>
    <pageSetUpPr fitToPage="1"/>
  </sheetPr>
  <dimension ref="A1:J1251"/>
  <sheetViews>
    <sheetView zoomScale="85" zoomScaleNormal="85" workbookViewId="0"/>
  </sheetViews>
  <sheetFormatPr defaultColWidth="9.1328125" defaultRowHeight="15" customHeight="1" x14ac:dyDescent="0.45"/>
  <cols>
    <col min="1" max="1" width="1.53125" style="12" customWidth="1"/>
    <col min="2" max="6" width="18.59765625" customWidth="1"/>
    <col min="7" max="10" width="11.53125" customWidth="1"/>
    <col min="11" max="12" width="9.1328125" customWidth="1"/>
  </cols>
  <sheetData>
    <row r="1" spans="1:10" ht="45" customHeight="1" x14ac:dyDescent="0.85">
      <c r="A1" s="4" t="str">
        <f>Welcome!A2</f>
        <v>Excel Charts and Graph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85</v>
      </c>
    </row>
    <row r="5" spans="1:10" ht="15" customHeight="1" x14ac:dyDescent="0.45">
      <c r="B5" t="s">
        <v>76</v>
      </c>
    </row>
    <row r="6" spans="1:10" ht="15" customHeight="1" x14ac:dyDescent="0.45">
      <c r="E6" s="32"/>
    </row>
    <row r="7" spans="1:10" ht="15" customHeight="1" x14ac:dyDescent="0.45">
      <c r="B7" t="s">
        <v>77</v>
      </c>
    </row>
    <row r="8" spans="1:10" ht="15" customHeight="1" x14ac:dyDescent="0.45">
      <c r="B8" t="s">
        <v>78</v>
      </c>
      <c r="C8">
        <v>100</v>
      </c>
    </row>
    <row r="9" spans="1:10" ht="15" customHeight="1" x14ac:dyDescent="0.45">
      <c r="A9" s="31"/>
      <c r="E9" t="s">
        <v>79</v>
      </c>
      <c r="F9" t="s">
        <v>79</v>
      </c>
    </row>
    <row r="10" spans="1:10" ht="28.5" x14ac:dyDescent="0.45">
      <c r="B10" t="s">
        <v>3</v>
      </c>
      <c r="C10" s="50" t="s">
        <v>80</v>
      </c>
      <c r="D10" s="50" t="s">
        <v>81</v>
      </c>
      <c r="E10" s="50" t="s">
        <v>82</v>
      </c>
      <c r="F10" s="50" t="s">
        <v>83</v>
      </c>
    </row>
    <row r="11" spans="1:10" ht="15" customHeight="1" x14ac:dyDescent="0.45">
      <c r="B11" s="46">
        <v>42873</v>
      </c>
      <c r="C11" s="47">
        <v>8.8165460000000007</v>
      </c>
      <c r="D11" s="47">
        <v>197.769192</v>
      </c>
      <c r="E11">
        <f>$C$8*C11/$C$11</f>
        <v>100</v>
      </c>
      <c r="F11">
        <f>$C$8*D11/$D$11</f>
        <v>100</v>
      </c>
    </row>
    <row r="12" spans="1:10" ht="15" customHeight="1" x14ac:dyDescent="0.45">
      <c r="B12" s="46">
        <v>42874</v>
      </c>
      <c r="C12" s="47">
        <v>8.8819149999999993</v>
      </c>
      <c r="D12" s="47">
        <v>201.87139099999999</v>
      </c>
      <c r="E12">
        <f t="shared" ref="E12:E75" si="0">$C$8*C12/$C$11</f>
        <v>100.74143547824735</v>
      </c>
      <c r="F12">
        <f t="shared" ref="F12:F75" si="1">$C$8*D12/$D$11</f>
        <v>102.07423560692911</v>
      </c>
    </row>
    <row r="13" spans="1:10" ht="15" customHeight="1" x14ac:dyDescent="0.45">
      <c r="B13" s="46">
        <v>42877</v>
      </c>
      <c r="C13" s="47">
        <v>9.0698480000000004</v>
      </c>
      <c r="D13" s="47">
        <v>202.80698000000001</v>
      </c>
      <c r="E13">
        <f t="shared" si="0"/>
        <v>102.87302986906664</v>
      </c>
      <c r="F13">
        <f t="shared" si="1"/>
        <v>102.54730676151016</v>
      </c>
    </row>
    <row r="14" spans="1:10" ht="15" customHeight="1" x14ac:dyDescent="0.45">
      <c r="B14" s="46">
        <v>42878</v>
      </c>
      <c r="C14" s="47">
        <v>9.0289929999999998</v>
      </c>
      <c r="D14" s="47">
        <v>203.52666400000001</v>
      </c>
      <c r="E14">
        <f t="shared" si="0"/>
        <v>102.40963978410592</v>
      </c>
      <c r="F14">
        <f t="shared" si="1"/>
        <v>102.91120772744019</v>
      </c>
    </row>
    <row r="15" spans="1:10" ht="15" customHeight="1" x14ac:dyDescent="0.45">
      <c r="B15" s="46">
        <v>42879</v>
      </c>
      <c r="C15" s="47">
        <v>8.9554539999999996</v>
      </c>
      <c r="D15" s="47">
        <v>200.28808599999999</v>
      </c>
      <c r="E15">
        <f t="shared" si="0"/>
        <v>101.57553763117664</v>
      </c>
      <c r="F15">
        <f t="shared" si="1"/>
        <v>101.27365338075508</v>
      </c>
    </row>
    <row r="16" spans="1:10" ht="15" customHeight="1" x14ac:dyDescent="0.45">
      <c r="B16" s="46">
        <v>42880</v>
      </c>
      <c r="C16" s="47">
        <v>8.8737440000000003</v>
      </c>
      <c r="D16" s="47">
        <v>197.84116</v>
      </c>
      <c r="E16">
        <f t="shared" si="0"/>
        <v>100.64875746125523</v>
      </c>
      <c r="F16">
        <f t="shared" si="1"/>
        <v>100.03638989433703</v>
      </c>
    </row>
    <row r="17" spans="2:6" ht="15" customHeight="1" x14ac:dyDescent="0.45">
      <c r="B17" s="46">
        <v>42881</v>
      </c>
      <c r="C17" s="47">
        <v>8.9309410000000007</v>
      </c>
      <c r="D17" s="47">
        <v>197.55328600000001</v>
      </c>
      <c r="E17">
        <f t="shared" si="0"/>
        <v>101.29750358020023</v>
      </c>
      <c r="F17">
        <f t="shared" si="1"/>
        <v>99.890829305709048</v>
      </c>
    </row>
    <row r="18" spans="2:6" ht="15" customHeight="1" x14ac:dyDescent="0.45">
      <c r="B18" s="46">
        <v>42885</v>
      </c>
      <c r="C18" s="47">
        <v>9.0535060000000005</v>
      </c>
      <c r="D18" s="47">
        <v>196.90557100000001</v>
      </c>
      <c r="E18">
        <f t="shared" si="0"/>
        <v>102.68767383508236</v>
      </c>
      <c r="F18">
        <f t="shared" si="1"/>
        <v>99.563318739755999</v>
      </c>
    </row>
    <row r="19" spans="2:6" ht="15" customHeight="1" x14ac:dyDescent="0.45">
      <c r="B19" s="46">
        <v>42886</v>
      </c>
      <c r="C19" s="47">
        <v>9.0861900000000002</v>
      </c>
      <c r="D19" s="47">
        <v>197.049508</v>
      </c>
      <c r="E19">
        <f t="shared" si="0"/>
        <v>103.05838590305092</v>
      </c>
      <c r="F19">
        <f t="shared" si="1"/>
        <v>99.636099034069971</v>
      </c>
    </row>
    <row r="20" spans="2:6" ht="15" customHeight="1" x14ac:dyDescent="0.45">
      <c r="B20" s="46">
        <v>42887</v>
      </c>
      <c r="C20" s="47">
        <v>9.32315</v>
      </c>
      <c r="D20" s="47">
        <v>199.49643399999999</v>
      </c>
      <c r="E20">
        <f t="shared" si="0"/>
        <v>105.74605973813328</v>
      </c>
      <c r="F20">
        <f t="shared" si="1"/>
        <v>100.87336252048803</v>
      </c>
    </row>
    <row r="21" spans="2:6" ht="15" customHeight="1" x14ac:dyDescent="0.45">
      <c r="B21" s="46">
        <v>42888</v>
      </c>
      <c r="C21" s="47">
        <v>9.2741240000000005</v>
      </c>
      <c r="D21" s="47">
        <v>200.64792800000001</v>
      </c>
      <c r="E21">
        <f t="shared" si="0"/>
        <v>105.18999163618042</v>
      </c>
      <c r="F21">
        <f t="shared" si="1"/>
        <v>101.45560386372009</v>
      </c>
    </row>
    <row r="22" spans="2:6" ht="15" customHeight="1" x14ac:dyDescent="0.45">
      <c r="B22" s="46">
        <v>42891</v>
      </c>
      <c r="C22" s="47">
        <v>9.1924139999999994</v>
      </c>
      <c r="D22" s="47">
        <v>201.36761200000001</v>
      </c>
      <c r="E22">
        <f t="shared" si="0"/>
        <v>104.26321146625899</v>
      </c>
      <c r="F22">
        <f t="shared" si="1"/>
        <v>101.81950482965011</v>
      </c>
    </row>
    <row r="23" spans="2:6" ht="15" customHeight="1" x14ac:dyDescent="0.45">
      <c r="B23" s="46">
        <v>42892</v>
      </c>
      <c r="C23" s="47">
        <v>9.0861900000000002</v>
      </c>
      <c r="D23" s="47">
        <v>201.00776999999999</v>
      </c>
      <c r="E23">
        <f t="shared" si="0"/>
        <v>103.05838590305092</v>
      </c>
      <c r="F23">
        <f t="shared" si="1"/>
        <v>101.63755434668509</v>
      </c>
    </row>
    <row r="24" spans="2:6" ht="15" customHeight="1" x14ac:dyDescent="0.45">
      <c r="B24" s="46">
        <v>42893</v>
      </c>
      <c r="C24" s="47">
        <v>9.0453349999999997</v>
      </c>
      <c r="D24" s="47">
        <v>199.20856000000001</v>
      </c>
      <c r="E24">
        <f t="shared" si="0"/>
        <v>102.59499581809021</v>
      </c>
      <c r="F24">
        <f t="shared" si="1"/>
        <v>100.72780193186004</v>
      </c>
    </row>
    <row r="25" spans="2:6" ht="15" customHeight="1" x14ac:dyDescent="0.45">
      <c r="B25" s="46">
        <v>42894</v>
      </c>
      <c r="C25" s="47">
        <v>9.0698480000000004</v>
      </c>
      <c r="D25" s="47">
        <v>198.560844</v>
      </c>
      <c r="E25">
        <f t="shared" si="0"/>
        <v>102.87302986906664</v>
      </c>
      <c r="F25">
        <f t="shared" si="1"/>
        <v>100.40029086026705</v>
      </c>
    </row>
    <row r="26" spans="2:6" ht="15" customHeight="1" x14ac:dyDescent="0.45">
      <c r="B26" s="46">
        <v>42895</v>
      </c>
      <c r="C26" s="47">
        <v>9.0943620000000003</v>
      </c>
      <c r="D26" s="47">
        <v>201.07973899999999</v>
      </c>
      <c r="E26">
        <f t="shared" si="0"/>
        <v>103.1510752623533</v>
      </c>
      <c r="F26">
        <f t="shared" si="1"/>
        <v>101.67394474666204</v>
      </c>
    </row>
    <row r="27" spans="2:6" ht="15" customHeight="1" x14ac:dyDescent="0.45">
      <c r="B27" s="46">
        <v>42898</v>
      </c>
      <c r="C27" s="47">
        <v>9.2169270000000001</v>
      </c>
      <c r="D27" s="47">
        <v>208.27658</v>
      </c>
      <c r="E27">
        <f t="shared" si="0"/>
        <v>104.54124551723544</v>
      </c>
      <c r="F27">
        <f t="shared" si="1"/>
        <v>105.3129549116022</v>
      </c>
    </row>
    <row r="28" spans="2:6" ht="15" customHeight="1" x14ac:dyDescent="0.45">
      <c r="B28" s="46">
        <v>42899</v>
      </c>
      <c r="C28" s="47">
        <v>9.2087559999999993</v>
      </c>
      <c r="D28" s="47">
        <v>204.75012699999999</v>
      </c>
      <c r="E28">
        <f t="shared" si="0"/>
        <v>104.44856750024329</v>
      </c>
      <c r="F28">
        <f t="shared" si="1"/>
        <v>103.52983947064919</v>
      </c>
    </row>
    <row r="29" spans="2:6" ht="15" customHeight="1" x14ac:dyDescent="0.45">
      <c r="B29" s="46">
        <v>42900</v>
      </c>
      <c r="C29" s="47">
        <v>9.1679010000000005</v>
      </c>
      <c r="D29" s="47">
        <v>206.47736900000001</v>
      </c>
      <c r="E29">
        <f t="shared" si="0"/>
        <v>103.98517741528258</v>
      </c>
      <c r="F29">
        <f t="shared" si="1"/>
        <v>104.40320199113722</v>
      </c>
    </row>
    <row r="30" spans="2:6" ht="15" customHeight="1" x14ac:dyDescent="0.45">
      <c r="B30" s="46">
        <v>42901</v>
      </c>
      <c r="C30" s="47">
        <v>9.1842430000000004</v>
      </c>
      <c r="D30" s="47">
        <v>210.03357</v>
      </c>
      <c r="E30">
        <f t="shared" si="0"/>
        <v>104.17053344926686</v>
      </c>
      <c r="F30">
        <f t="shared" si="1"/>
        <v>106.20135920866785</v>
      </c>
    </row>
    <row r="31" spans="2:6" ht="15" customHeight="1" x14ac:dyDescent="0.45">
      <c r="B31" s="46">
        <v>42902</v>
      </c>
      <c r="C31" s="47">
        <v>9.1679010000000005</v>
      </c>
      <c r="D31" s="47">
        <v>210.46902299999999</v>
      </c>
      <c r="E31">
        <f t="shared" si="0"/>
        <v>103.98517741528258</v>
      </c>
      <c r="F31">
        <f t="shared" si="1"/>
        <v>106.42154163222752</v>
      </c>
    </row>
    <row r="32" spans="2:6" ht="15" customHeight="1" x14ac:dyDescent="0.45">
      <c r="B32" s="46">
        <v>42905</v>
      </c>
      <c r="C32" s="47">
        <v>9.1842430000000004</v>
      </c>
      <c r="D32" s="47">
        <v>209.01751300000001</v>
      </c>
      <c r="E32">
        <f t="shared" si="0"/>
        <v>104.17053344926686</v>
      </c>
      <c r="F32">
        <f t="shared" si="1"/>
        <v>105.68760022036193</v>
      </c>
    </row>
    <row r="33" spans="2:6" ht="15" customHeight="1" x14ac:dyDescent="0.45">
      <c r="B33" s="46">
        <v>42906</v>
      </c>
      <c r="C33" s="47">
        <v>9.0861900000000002</v>
      </c>
      <c r="D33" s="47">
        <v>204.15495300000001</v>
      </c>
      <c r="E33">
        <f t="shared" si="0"/>
        <v>103.05838590305092</v>
      </c>
      <c r="F33">
        <f t="shared" si="1"/>
        <v>103.22889573215227</v>
      </c>
    </row>
    <row r="34" spans="2:6" ht="15" customHeight="1" x14ac:dyDescent="0.45">
      <c r="B34" s="46">
        <v>42907</v>
      </c>
      <c r="C34" s="47">
        <v>9.0208220000000008</v>
      </c>
      <c r="D34" s="47">
        <v>201.61480900000001</v>
      </c>
      <c r="E34">
        <f t="shared" si="0"/>
        <v>102.31696176711378</v>
      </c>
      <c r="F34">
        <f t="shared" si="1"/>
        <v>101.94449750292756</v>
      </c>
    </row>
    <row r="35" spans="2:6" ht="15" customHeight="1" x14ac:dyDescent="0.45">
      <c r="B35" s="46">
        <v>42908</v>
      </c>
      <c r="C35" s="47">
        <v>9.0943620000000003</v>
      </c>
      <c r="D35" s="47">
        <v>199.945572</v>
      </c>
      <c r="E35">
        <f t="shared" si="0"/>
        <v>103.1510752623533</v>
      </c>
      <c r="F35">
        <f t="shared" si="1"/>
        <v>101.10046462646214</v>
      </c>
    </row>
    <row r="36" spans="2:6" ht="15" customHeight="1" x14ac:dyDescent="0.45">
      <c r="B36" s="46">
        <v>42909</v>
      </c>
      <c r="C36" s="47">
        <v>9.0208220000000008</v>
      </c>
      <c r="D36" s="47">
        <v>200.090723</v>
      </c>
      <c r="E36">
        <f t="shared" si="0"/>
        <v>102.31696176711378</v>
      </c>
      <c r="F36">
        <f t="shared" si="1"/>
        <v>101.1738587676487</v>
      </c>
    </row>
    <row r="37" spans="2:6" ht="15" customHeight="1" x14ac:dyDescent="0.45">
      <c r="B37" s="46">
        <v>42912</v>
      </c>
      <c r="C37" s="47">
        <v>9.1352170000000008</v>
      </c>
      <c r="D37" s="47">
        <v>200.38102499999999</v>
      </c>
      <c r="E37">
        <f t="shared" si="0"/>
        <v>103.61446534731402</v>
      </c>
      <c r="F37">
        <f t="shared" si="1"/>
        <v>101.32064705002183</v>
      </c>
    </row>
    <row r="38" spans="2:6" ht="15" customHeight="1" x14ac:dyDescent="0.45">
      <c r="B38" s="46">
        <v>42913</v>
      </c>
      <c r="C38" s="47">
        <v>9.0535060000000005</v>
      </c>
      <c r="D38" s="47">
        <v>197.478004</v>
      </c>
      <c r="E38">
        <f t="shared" si="0"/>
        <v>102.68767383508236</v>
      </c>
      <c r="F38">
        <f t="shared" si="1"/>
        <v>99.852763720650685</v>
      </c>
    </row>
    <row r="39" spans="2:6" ht="15" customHeight="1" x14ac:dyDescent="0.45">
      <c r="B39" s="46">
        <v>42914</v>
      </c>
      <c r="C39" s="47">
        <v>9.0616769999999995</v>
      </c>
      <c r="D39" s="47">
        <v>196.53452200000001</v>
      </c>
      <c r="E39">
        <f t="shared" si="0"/>
        <v>102.78035185207449</v>
      </c>
      <c r="F39">
        <f t="shared" si="1"/>
        <v>99.37570155011808</v>
      </c>
    </row>
    <row r="40" spans="2:6" ht="15" customHeight="1" x14ac:dyDescent="0.45">
      <c r="B40" s="46">
        <v>42915</v>
      </c>
      <c r="C40" s="47">
        <v>9.127046</v>
      </c>
      <c r="D40" s="47">
        <v>196.09906899999999</v>
      </c>
      <c r="E40">
        <f t="shared" si="0"/>
        <v>103.52178733032187</v>
      </c>
      <c r="F40">
        <f t="shared" si="1"/>
        <v>99.155519126558389</v>
      </c>
    </row>
    <row r="41" spans="2:6" ht="15" customHeight="1" x14ac:dyDescent="0.45">
      <c r="B41" s="46">
        <v>42916</v>
      </c>
      <c r="C41" s="47">
        <v>9.1433879999999998</v>
      </c>
      <c r="D41" s="47">
        <v>196.02649400000001</v>
      </c>
      <c r="E41">
        <f t="shared" si="0"/>
        <v>103.70714336430615</v>
      </c>
      <c r="F41">
        <f t="shared" si="1"/>
        <v>99.118822308785084</v>
      </c>
    </row>
    <row r="42" spans="2:6" ht="15" customHeight="1" x14ac:dyDescent="0.45">
      <c r="B42" s="46">
        <v>42919</v>
      </c>
      <c r="C42" s="47">
        <v>9.4457159999999991</v>
      </c>
      <c r="D42" s="47">
        <v>199.21981700000001</v>
      </c>
      <c r="E42">
        <f t="shared" si="0"/>
        <v>107.13624133532562</v>
      </c>
      <c r="F42">
        <f t="shared" si="1"/>
        <v>100.73349392052934</v>
      </c>
    </row>
    <row r="43" spans="2:6" ht="15" customHeight="1" x14ac:dyDescent="0.45">
      <c r="B43" s="46">
        <v>42921</v>
      </c>
      <c r="C43" s="47">
        <v>9.2332689999999999</v>
      </c>
      <c r="D43" s="47">
        <v>198.49406200000001</v>
      </c>
      <c r="E43">
        <f t="shared" si="0"/>
        <v>104.72660155121972</v>
      </c>
      <c r="F43">
        <f t="shared" si="1"/>
        <v>100.36652321459654</v>
      </c>
    </row>
    <row r="44" spans="2:6" ht="15" customHeight="1" x14ac:dyDescent="0.45">
      <c r="B44" s="46">
        <v>42922</v>
      </c>
      <c r="C44" s="47">
        <v>9.1352170000000008</v>
      </c>
      <c r="D44" s="47">
        <v>190.94620699999999</v>
      </c>
      <c r="E44">
        <f t="shared" si="0"/>
        <v>103.61446534731402</v>
      </c>
      <c r="F44">
        <f t="shared" si="1"/>
        <v>96.550026355975604</v>
      </c>
    </row>
    <row r="45" spans="2:6" ht="15" customHeight="1" x14ac:dyDescent="0.45">
      <c r="B45" s="46">
        <v>42923</v>
      </c>
      <c r="C45" s="47">
        <v>9.2005850000000002</v>
      </c>
      <c r="D45" s="47">
        <v>189.784999</v>
      </c>
      <c r="E45">
        <f t="shared" si="0"/>
        <v>104.35588948325115</v>
      </c>
      <c r="F45">
        <f t="shared" si="1"/>
        <v>95.962873226483111</v>
      </c>
    </row>
    <row r="46" spans="2:6" ht="15" customHeight="1" x14ac:dyDescent="0.45">
      <c r="B46" s="46">
        <v>42926</v>
      </c>
      <c r="C46" s="47">
        <v>9.2659529999999997</v>
      </c>
      <c r="D46" s="47">
        <v>188.98666800000001</v>
      </c>
      <c r="E46">
        <f t="shared" si="0"/>
        <v>105.09731361918827</v>
      </c>
      <c r="F46">
        <f t="shared" si="1"/>
        <v>95.559205197137075</v>
      </c>
    </row>
    <row r="47" spans="2:6" ht="15" customHeight="1" x14ac:dyDescent="0.45">
      <c r="B47" s="46">
        <v>42927</v>
      </c>
      <c r="C47" s="47">
        <v>9.2986369999999994</v>
      </c>
      <c r="D47" s="47">
        <v>191.45423600000001</v>
      </c>
      <c r="E47">
        <f t="shared" si="0"/>
        <v>105.46802568715682</v>
      </c>
      <c r="F47">
        <f t="shared" si="1"/>
        <v>96.806906102948545</v>
      </c>
    </row>
    <row r="48" spans="2:6" ht="15" customHeight="1" x14ac:dyDescent="0.45">
      <c r="B48" s="46">
        <v>42928</v>
      </c>
      <c r="C48" s="47">
        <v>9.3721770000000006</v>
      </c>
      <c r="D48" s="47">
        <v>192.90574599999999</v>
      </c>
      <c r="E48">
        <f t="shared" si="0"/>
        <v>106.30213918239637</v>
      </c>
      <c r="F48">
        <f t="shared" si="1"/>
        <v>97.540847514814132</v>
      </c>
    </row>
    <row r="49" spans="2:6" ht="15" customHeight="1" x14ac:dyDescent="0.45">
      <c r="B49" s="46">
        <v>42929</v>
      </c>
      <c r="C49" s="47">
        <v>9.4784000000000006</v>
      </c>
      <c r="D49" s="47">
        <v>194.429832</v>
      </c>
      <c r="E49">
        <f t="shared" si="0"/>
        <v>107.5069534032942</v>
      </c>
      <c r="F49">
        <f t="shared" si="1"/>
        <v>98.311486250092983</v>
      </c>
    </row>
    <row r="50" spans="2:6" ht="15" customHeight="1" x14ac:dyDescent="0.45">
      <c r="B50" s="46">
        <v>42930</v>
      </c>
      <c r="C50" s="47">
        <v>9.543768</v>
      </c>
      <c r="D50" s="47">
        <v>194.357257</v>
      </c>
      <c r="E50">
        <f t="shared" si="0"/>
        <v>108.24837753923134</v>
      </c>
      <c r="F50">
        <f t="shared" si="1"/>
        <v>98.274789432319665</v>
      </c>
    </row>
    <row r="51" spans="2:6" ht="15" customHeight="1" x14ac:dyDescent="0.45">
      <c r="B51" s="46">
        <v>42933</v>
      </c>
      <c r="C51" s="47">
        <v>9.5927950000000006</v>
      </c>
      <c r="D51" s="47">
        <v>194.647559</v>
      </c>
      <c r="E51">
        <f t="shared" si="0"/>
        <v>108.80445698349445</v>
      </c>
      <c r="F51">
        <f t="shared" si="1"/>
        <v>98.421577714692788</v>
      </c>
    </row>
    <row r="52" spans="2:6" ht="15" customHeight="1" x14ac:dyDescent="0.45">
      <c r="B52" s="46">
        <v>42934</v>
      </c>
      <c r="C52" s="47">
        <v>9.6009659999999997</v>
      </c>
      <c r="D52" s="47">
        <v>195.155587</v>
      </c>
      <c r="E52">
        <f t="shared" si="0"/>
        <v>108.89713500048657</v>
      </c>
      <c r="F52">
        <f t="shared" si="1"/>
        <v>98.678456956025798</v>
      </c>
    </row>
    <row r="53" spans="2:6" ht="15" customHeight="1" x14ac:dyDescent="0.45">
      <c r="B53" s="46">
        <v>42935</v>
      </c>
      <c r="C53" s="47">
        <v>9.6663340000000009</v>
      </c>
      <c r="D53" s="47">
        <v>195.51846499999999</v>
      </c>
      <c r="E53">
        <f t="shared" si="0"/>
        <v>109.63855913642372</v>
      </c>
      <c r="F53">
        <f t="shared" si="1"/>
        <v>98.861942561812157</v>
      </c>
    </row>
    <row r="54" spans="2:6" ht="15" customHeight="1" x14ac:dyDescent="0.45">
      <c r="B54" s="46">
        <v>42936</v>
      </c>
      <c r="C54" s="47">
        <v>9.6828859999999999</v>
      </c>
      <c r="D54" s="47">
        <v>193.70407700000001</v>
      </c>
      <c r="E54">
        <f t="shared" si="0"/>
        <v>109.82629705555894</v>
      </c>
      <c r="F54">
        <f t="shared" si="1"/>
        <v>97.944515544160183</v>
      </c>
    </row>
    <row r="55" spans="2:6" ht="15" customHeight="1" x14ac:dyDescent="0.45">
      <c r="B55" s="46">
        <v>42937</v>
      </c>
      <c r="C55" s="47">
        <v>9.5421940000000003</v>
      </c>
      <c r="D55" s="47">
        <v>188.04318599999999</v>
      </c>
      <c r="E55">
        <f t="shared" si="0"/>
        <v>108.23052474290952</v>
      </c>
      <c r="F55">
        <f t="shared" si="1"/>
        <v>95.082143026604456</v>
      </c>
    </row>
    <row r="56" spans="2:6" ht="15" customHeight="1" x14ac:dyDescent="0.45">
      <c r="B56" s="46">
        <v>42940</v>
      </c>
      <c r="C56" s="47">
        <v>9.3435710000000007</v>
      </c>
      <c r="D56" s="47">
        <v>184.559561</v>
      </c>
      <c r="E56">
        <f t="shared" si="0"/>
        <v>105.97768105559706</v>
      </c>
      <c r="F56">
        <f t="shared" si="1"/>
        <v>93.320683132487076</v>
      </c>
    </row>
    <row r="57" spans="2:6" ht="15" customHeight="1" x14ac:dyDescent="0.45">
      <c r="B57" s="46">
        <v>42941</v>
      </c>
      <c r="C57" s="47">
        <v>9.3270189999999999</v>
      </c>
      <c r="D57" s="47">
        <v>184.632136</v>
      </c>
      <c r="E57">
        <f t="shared" si="0"/>
        <v>105.78994313646183</v>
      </c>
      <c r="F57">
        <f t="shared" si="1"/>
        <v>93.357379950260395</v>
      </c>
    </row>
    <row r="58" spans="2:6" ht="15" customHeight="1" x14ac:dyDescent="0.45">
      <c r="B58" s="46">
        <v>42942</v>
      </c>
      <c r="C58" s="47">
        <v>9.1532239999999998</v>
      </c>
      <c r="D58" s="47">
        <v>185.72076899999999</v>
      </c>
      <c r="E58">
        <f t="shared" si="0"/>
        <v>103.8187063278522</v>
      </c>
      <c r="F58">
        <f t="shared" si="1"/>
        <v>93.907836261979568</v>
      </c>
    </row>
    <row r="59" spans="2:6" ht="15" customHeight="1" x14ac:dyDescent="0.45">
      <c r="B59" s="46">
        <v>42943</v>
      </c>
      <c r="C59" s="47">
        <v>9.252535</v>
      </c>
      <c r="D59" s="47">
        <v>187.17228</v>
      </c>
      <c r="E59">
        <f t="shared" si="0"/>
        <v>104.94512250035331</v>
      </c>
      <c r="F59">
        <f t="shared" si="1"/>
        <v>94.641778179485101</v>
      </c>
    </row>
    <row r="60" spans="2:6" ht="15" customHeight="1" x14ac:dyDescent="0.45">
      <c r="B60" s="46">
        <v>42944</v>
      </c>
      <c r="C60" s="47">
        <v>9.2442589999999996</v>
      </c>
      <c r="D60" s="47">
        <v>185.28531599999999</v>
      </c>
      <c r="E60">
        <f t="shared" si="0"/>
        <v>104.85125354078569</v>
      </c>
      <c r="F60">
        <f t="shared" si="1"/>
        <v>93.687653838419877</v>
      </c>
    </row>
    <row r="61" spans="2:6" ht="15" customHeight="1" x14ac:dyDescent="0.45">
      <c r="B61" s="46">
        <v>42947</v>
      </c>
      <c r="C61" s="47">
        <v>9.2856389999999998</v>
      </c>
      <c r="D61" s="47">
        <v>185.86591999999999</v>
      </c>
      <c r="E61">
        <f t="shared" si="0"/>
        <v>105.32059833862375</v>
      </c>
      <c r="F61">
        <f t="shared" si="1"/>
        <v>93.981230403166137</v>
      </c>
    </row>
    <row r="62" spans="2:6" ht="15" customHeight="1" x14ac:dyDescent="0.45">
      <c r="B62" s="46">
        <v>42948</v>
      </c>
      <c r="C62" s="47">
        <v>9.0621880000000008</v>
      </c>
      <c r="D62" s="47">
        <v>184.632136</v>
      </c>
      <c r="E62">
        <f t="shared" si="0"/>
        <v>102.78614777260846</v>
      </c>
      <c r="F62">
        <f t="shared" si="1"/>
        <v>93.357379950260395</v>
      </c>
    </row>
    <row r="63" spans="2:6" ht="15" customHeight="1" x14ac:dyDescent="0.45">
      <c r="B63" s="46">
        <v>42949</v>
      </c>
      <c r="C63" s="47">
        <v>9.1035679999999992</v>
      </c>
      <c r="D63" s="47">
        <v>185.21274</v>
      </c>
      <c r="E63">
        <f t="shared" si="0"/>
        <v>103.25549257044651</v>
      </c>
      <c r="F63">
        <f t="shared" si="1"/>
        <v>93.650956515006655</v>
      </c>
    </row>
    <row r="64" spans="2:6" ht="15" customHeight="1" x14ac:dyDescent="0.45">
      <c r="B64" s="46">
        <v>42950</v>
      </c>
      <c r="C64" s="47">
        <v>9.045636</v>
      </c>
      <c r="D64" s="47">
        <v>186.954553</v>
      </c>
      <c r="E64">
        <f t="shared" si="0"/>
        <v>102.59840985347321</v>
      </c>
      <c r="F64">
        <f t="shared" si="1"/>
        <v>94.531686714885311</v>
      </c>
    </row>
    <row r="65" spans="2:6" ht="15" customHeight="1" x14ac:dyDescent="0.45">
      <c r="B65" s="46">
        <v>42951</v>
      </c>
      <c r="C65" s="47">
        <v>9.0621880000000008</v>
      </c>
      <c r="D65" s="47">
        <v>187.099704</v>
      </c>
      <c r="E65">
        <f t="shared" si="0"/>
        <v>102.78614777260846</v>
      </c>
      <c r="F65">
        <f t="shared" si="1"/>
        <v>94.605080856071865</v>
      </c>
    </row>
    <row r="66" spans="2:6" ht="15" customHeight="1" x14ac:dyDescent="0.45">
      <c r="B66" s="46">
        <v>42954</v>
      </c>
      <c r="C66" s="47">
        <v>9.0373599999999996</v>
      </c>
      <c r="D66" s="47">
        <v>186.01107099999999</v>
      </c>
      <c r="E66">
        <f t="shared" si="0"/>
        <v>102.50454089390561</v>
      </c>
      <c r="F66">
        <f t="shared" si="1"/>
        <v>94.054624544352677</v>
      </c>
    </row>
    <row r="67" spans="2:6" ht="15" customHeight="1" x14ac:dyDescent="0.45">
      <c r="B67" s="46">
        <v>42955</v>
      </c>
      <c r="C67" s="47">
        <v>9.0125320000000002</v>
      </c>
      <c r="D67" s="47">
        <v>185.50304299999999</v>
      </c>
      <c r="E67">
        <f t="shared" si="0"/>
        <v>102.22293401520277</v>
      </c>
      <c r="F67">
        <f t="shared" si="1"/>
        <v>93.797745303019695</v>
      </c>
    </row>
    <row r="68" spans="2:6" ht="15" customHeight="1" x14ac:dyDescent="0.45">
      <c r="B68" s="46">
        <v>42956</v>
      </c>
      <c r="C68" s="47">
        <v>9.0373599999999996</v>
      </c>
      <c r="D68" s="47">
        <v>186.59167500000001</v>
      </c>
      <c r="E68">
        <f t="shared" si="0"/>
        <v>102.50454089390561</v>
      </c>
      <c r="F68">
        <f t="shared" si="1"/>
        <v>94.348201109098923</v>
      </c>
    </row>
    <row r="69" spans="2:6" ht="15" customHeight="1" x14ac:dyDescent="0.45">
      <c r="B69" s="46">
        <v>42957</v>
      </c>
      <c r="C69" s="47">
        <v>8.9132210000000001</v>
      </c>
      <c r="D69" s="47">
        <v>183.61607900000001</v>
      </c>
      <c r="E69">
        <f t="shared" si="0"/>
        <v>101.09651784270166</v>
      </c>
      <c r="F69">
        <f t="shared" si="1"/>
        <v>92.843620961954485</v>
      </c>
    </row>
    <row r="70" spans="2:6" ht="15" customHeight="1" x14ac:dyDescent="0.45">
      <c r="B70" s="46">
        <v>42958</v>
      </c>
      <c r="C70" s="47">
        <v>8.9132210000000001</v>
      </c>
      <c r="D70" s="47">
        <v>182.89032399999999</v>
      </c>
      <c r="E70">
        <f t="shared" si="0"/>
        <v>101.09651784270166</v>
      </c>
      <c r="F70">
        <f t="shared" si="1"/>
        <v>92.476650256021671</v>
      </c>
    </row>
    <row r="71" spans="2:6" ht="15" customHeight="1" x14ac:dyDescent="0.45">
      <c r="B71" s="46">
        <v>42961</v>
      </c>
      <c r="C71" s="47">
        <v>9.0290839999999992</v>
      </c>
      <c r="D71" s="47">
        <v>184.05153200000001</v>
      </c>
      <c r="E71">
        <f t="shared" si="0"/>
        <v>102.41067193433798</v>
      </c>
      <c r="F71">
        <f t="shared" si="1"/>
        <v>93.063803385514163</v>
      </c>
    </row>
    <row r="72" spans="2:6" ht="15" customHeight="1" x14ac:dyDescent="0.45">
      <c r="B72" s="46">
        <v>42962</v>
      </c>
      <c r="C72" s="47">
        <v>8.971152</v>
      </c>
      <c r="D72" s="47">
        <v>182.45487</v>
      </c>
      <c r="E72">
        <f t="shared" si="0"/>
        <v>101.75358921736471</v>
      </c>
      <c r="F72">
        <f t="shared" si="1"/>
        <v>92.256467326822076</v>
      </c>
    </row>
    <row r="73" spans="2:6" ht="15" customHeight="1" x14ac:dyDescent="0.45">
      <c r="B73" s="46">
        <v>42963</v>
      </c>
      <c r="C73" s="47">
        <v>8.9380480000000002</v>
      </c>
      <c r="D73" s="47">
        <v>182.164568</v>
      </c>
      <c r="E73">
        <f t="shared" si="0"/>
        <v>101.37811337909426</v>
      </c>
      <c r="F73">
        <f t="shared" si="1"/>
        <v>92.109679044448939</v>
      </c>
    </row>
    <row r="74" spans="2:6" ht="15" customHeight="1" x14ac:dyDescent="0.45">
      <c r="B74" s="46">
        <v>42964</v>
      </c>
      <c r="C74" s="47">
        <v>8.8056330000000003</v>
      </c>
      <c r="D74" s="47">
        <v>179.624425</v>
      </c>
      <c r="E74">
        <f t="shared" si="0"/>
        <v>99.876221368322689</v>
      </c>
      <c r="F74">
        <f t="shared" si="1"/>
        <v>90.825281320864178</v>
      </c>
    </row>
    <row r="75" spans="2:6" ht="15" customHeight="1" x14ac:dyDescent="0.45">
      <c r="B75" s="46">
        <v>42965</v>
      </c>
      <c r="C75" s="47">
        <v>8.7394250000000007</v>
      </c>
      <c r="D75" s="47">
        <v>178.17291399999999</v>
      </c>
      <c r="E75">
        <f t="shared" si="0"/>
        <v>99.125269691781796</v>
      </c>
      <c r="F75">
        <f t="shared" si="1"/>
        <v>90.091339403358631</v>
      </c>
    </row>
    <row r="76" spans="2:6" ht="15" customHeight="1" x14ac:dyDescent="0.45">
      <c r="B76" s="46">
        <v>42968</v>
      </c>
      <c r="C76" s="47">
        <v>8.7477009999999993</v>
      </c>
      <c r="D76" s="47">
        <v>177.737461</v>
      </c>
      <c r="E76">
        <f t="shared" ref="E76:E139" si="2">$C$8*C76/$C$11</f>
        <v>99.219138651349397</v>
      </c>
      <c r="F76">
        <f t="shared" ref="F76:F139" si="3">$C$8*D76/$D$11</f>
        <v>89.871156979798954</v>
      </c>
    </row>
    <row r="77" spans="2:6" ht="15" customHeight="1" x14ac:dyDescent="0.45">
      <c r="B77" s="46">
        <v>42969</v>
      </c>
      <c r="C77" s="47">
        <v>8.8139090000000007</v>
      </c>
      <c r="D77" s="47">
        <v>178.53579199999999</v>
      </c>
      <c r="E77">
        <f t="shared" si="2"/>
        <v>99.970090327890318</v>
      </c>
      <c r="F77">
        <f t="shared" si="3"/>
        <v>90.274825009145005</v>
      </c>
    </row>
    <row r="78" spans="2:6" ht="15" customHeight="1" x14ac:dyDescent="0.45">
      <c r="B78" s="46">
        <v>42970</v>
      </c>
      <c r="C78" s="47">
        <v>8.8635649999999995</v>
      </c>
      <c r="D78" s="47">
        <v>177.011706</v>
      </c>
      <c r="E78">
        <f t="shared" si="2"/>
        <v>100.53330408529598</v>
      </c>
      <c r="F78">
        <f t="shared" si="3"/>
        <v>89.504186273866154</v>
      </c>
    </row>
    <row r="79" spans="2:6" ht="15" customHeight="1" x14ac:dyDescent="0.45">
      <c r="B79" s="46">
        <v>42971</v>
      </c>
      <c r="C79" s="47">
        <v>8.8635649999999995</v>
      </c>
      <c r="D79" s="47">
        <v>176.35852600000001</v>
      </c>
      <c r="E79">
        <f t="shared" si="2"/>
        <v>100.53330408529598</v>
      </c>
      <c r="F79">
        <f t="shared" si="3"/>
        <v>89.173912385706672</v>
      </c>
    </row>
    <row r="80" spans="2:6" ht="15" customHeight="1" x14ac:dyDescent="0.45">
      <c r="B80" s="46">
        <v>42972</v>
      </c>
      <c r="C80" s="47">
        <v>8.9545999999999992</v>
      </c>
      <c r="D80" s="47">
        <v>177.737461</v>
      </c>
      <c r="E80">
        <f t="shared" si="2"/>
        <v>101.56585129822948</v>
      </c>
      <c r="F80">
        <f t="shared" si="3"/>
        <v>89.871156979798954</v>
      </c>
    </row>
    <row r="81" spans="2:6" ht="15" customHeight="1" x14ac:dyDescent="0.45">
      <c r="B81" s="46">
        <v>42975</v>
      </c>
      <c r="C81" s="47">
        <v>8.9297730000000008</v>
      </c>
      <c r="D81" s="47">
        <v>177.59231</v>
      </c>
      <c r="E81">
        <f t="shared" si="2"/>
        <v>101.2842557618369</v>
      </c>
      <c r="F81">
        <f t="shared" si="3"/>
        <v>89.7977628386124</v>
      </c>
    </row>
    <row r="82" spans="2:6" ht="15" customHeight="1" x14ac:dyDescent="0.45">
      <c r="B82" s="46">
        <v>42976</v>
      </c>
      <c r="C82" s="47">
        <v>8.971152</v>
      </c>
      <c r="D82" s="47">
        <v>177.374584</v>
      </c>
      <c r="E82">
        <f t="shared" si="2"/>
        <v>101.75358921736471</v>
      </c>
      <c r="F82">
        <f t="shared" si="3"/>
        <v>89.687671879652513</v>
      </c>
    </row>
    <row r="83" spans="2:6" ht="15" customHeight="1" x14ac:dyDescent="0.45">
      <c r="B83" s="46">
        <v>42977</v>
      </c>
      <c r="C83" s="47">
        <v>9.0539120000000004</v>
      </c>
      <c r="D83" s="47">
        <v>176.21337500000001</v>
      </c>
      <c r="E83">
        <f t="shared" si="2"/>
        <v>102.69227881304084</v>
      </c>
      <c r="F83">
        <f t="shared" si="3"/>
        <v>89.100518244520117</v>
      </c>
    </row>
    <row r="84" spans="2:6" ht="15" customHeight="1" x14ac:dyDescent="0.45">
      <c r="B84" s="46">
        <v>42978</v>
      </c>
      <c r="C84" s="47">
        <v>9.1283960000000004</v>
      </c>
      <c r="D84" s="47">
        <v>178.17291399999999</v>
      </c>
      <c r="E84">
        <f t="shared" si="2"/>
        <v>103.53709944914935</v>
      </c>
      <c r="F84">
        <f t="shared" si="3"/>
        <v>90.091339403358631</v>
      </c>
    </row>
    <row r="85" spans="2:6" ht="15" customHeight="1" x14ac:dyDescent="0.45">
      <c r="B85" s="46">
        <v>42979</v>
      </c>
      <c r="C85" s="47">
        <v>9.3932269999999995</v>
      </c>
      <c r="D85" s="47">
        <v>182.45487</v>
      </c>
      <c r="E85">
        <f t="shared" si="2"/>
        <v>106.54089481300272</v>
      </c>
      <c r="F85">
        <f t="shared" si="3"/>
        <v>92.256467326822076</v>
      </c>
    </row>
    <row r="86" spans="2:6" ht="15" customHeight="1" x14ac:dyDescent="0.45">
      <c r="B86" s="46">
        <v>42983</v>
      </c>
      <c r="C86" s="47">
        <v>9.4015029999999999</v>
      </c>
      <c r="D86" s="47">
        <v>179.624425</v>
      </c>
      <c r="E86">
        <f t="shared" si="2"/>
        <v>106.63476377257034</v>
      </c>
      <c r="F86">
        <f t="shared" si="3"/>
        <v>90.825281320864178</v>
      </c>
    </row>
    <row r="87" spans="2:6" ht="15" customHeight="1" x14ac:dyDescent="0.45">
      <c r="B87" s="46">
        <v>42984</v>
      </c>
      <c r="C87" s="47">
        <v>9.5173660000000009</v>
      </c>
      <c r="D87" s="47">
        <v>180.85820899999999</v>
      </c>
      <c r="E87">
        <f t="shared" si="2"/>
        <v>107.94891786420669</v>
      </c>
      <c r="F87">
        <f t="shared" si="3"/>
        <v>91.449131773769892</v>
      </c>
    </row>
    <row r="88" spans="2:6" ht="15" customHeight="1" x14ac:dyDescent="0.45">
      <c r="B88" s="46">
        <v>42985</v>
      </c>
      <c r="C88" s="47">
        <v>9.4346069999999997</v>
      </c>
      <c r="D88" s="47">
        <v>174.326412</v>
      </c>
      <c r="E88">
        <f t="shared" si="2"/>
        <v>107.01023961084078</v>
      </c>
      <c r="F88">
        <f t="shared" si="3"/>
        <v>88.146394409094825</v>
      </c>
    </row>
    <row r="89" spans="2:6" ht="15" customHeight="1" x14ac:dyDescent="0.45">
      <c r="B89" s="46">
        <v>42986</v>
      </c>
      <c r="C89" s="47">
        <v>9.4015029999999999</v>
      </c>
      <c r="D89" s="47">
        <v>172.87490099999999</v>
      </c>
      <c r="E89">
        <f t="shared" si="2"/>
        <v>106.63476377257034</v>
      </c>
      <c r="F89">
        <f t="shared" si="3"/>
        <v>87.412452491589278</v>
      </c>
    </row>
    <row r="90" spans="2:6" ht="15" customHeight="1" x14ac:dyDescent="0.45">
      <c r="B90" s="46">
        <v>42989</v>
      </c>
      <c r="C90" s="47">
        <v>9.4428830000000001</v>
      </c>
      <c r="D90" s="47">
        <v>172.149146</v>
      </c>
      <c r="E90">
        <f t="shared" si="2"/>
        <v>107.10410857040841</v>
      </c>
      <c r="F90">
        <f t="shared" si="3"/>
        <v>87.045481785656477</v>
      </c>
    </row>
    <row r="91" spans="2:6" ht="15" customHeight="1" x14ac:dyDescent="0.45">
      <c r="B91" s="46">
        <v>42990</v>
      </c>
      <c r="C91" s="47">
        <v>9.5918500000000009</v>
      </c>
      <c r="D91" s="47">
        <v>173.52808099999999</v>
      </c>
      <c r="E91">
        <f t="shared" si="2"/>
        <v>108.7937385003152</v>
      </c>
      <c r="F91">
        <f t="shared" si="3"/>
        <v>87.74272637974876</v>
      </c>
    </row>
    <row r="92" spans="2:6" ht="15" customHeight="1" x14ac:dyDescent="0.45">
      <c r="B92" s="46">
        <v>42991</v>
      </c>
      <c r="C92" s="47">
        <v>9.6166780000000003</v>
      </c>
      <c r="D92" s="47">
        <v>174.979591</v>
      </c>
      <c r="E92">
        <f t="shared" si="2"/>
        <v>109.07534537901805</v>
      </c>
      <c r="F92">
        <f t="shared" si="3"/>
        <v>88.476667791614375</v>
      </c>
    </row>
    <row r="93" spans="2:6" ht="15" customHeight="1" x14ac:dyDescent="0.45">
      <c r="B93" s="46">
        <v>42992</v>
      </c>
      <c r="C93" s="47">
        <v>9.5670219999999997</v>
      </c>
      <c r="D93" s="47">
        <v>176.06822399999999</v>
      </c>
      <c r="E93">
        <f t="shared" si="2"/>
        <v>108.51213162161235</v>
      </c>
      <c r="F93">
        <f t="shared" si="3"/>
        <v>89.027124103333534</v>
      </c>
    </row>
    <row r="94" spans="2:6" ht="15" customHeight="1" x14ac:dyDescent="0.45">
      <c r="B94" s="46">
        <v>42993</v>
      </c>
      <c r="C94" s="47">
        <v>9.6166780000000003</v>
      </c>
      <c r="D94" s="47">
        <v>175.40851799999999</v>
      </c>
      <c r="E94">
        <f t="shared" si="2"/>
        <v>109.07534537901805</v>
      </c>
      <c r="F94">
        <f t="shared" si="3"/>
        <v>88.693550409004047</v>
      </c>
    </row>
    <row r="95" spans="2:6" ht="15" customHeight="1" x14ac:dyDescent="0.45">
      <c r="B95" s="46">
        <v>42996</v>
      </c>
      <c r="C95" s="47">
        <v>9.6249540000000007</v>
      </c>
      <c r="D95" s="47">
        <v>179.293454</v>
      </c>
      <c r="E95">
        <f t="shared" si="2"/>
        <v>109.16921433858565</v>
      </c>
      <c r="F95">
        <f t="shared" si="3"/>
        <v>90.657929168259926</v>
      </c>
    </row>
    <row r="96" spans="2:6" ht="15" customHeight="1" x14ac:dyDescent="0.45">
      <c r="B96" s="46">
        <v>42997</v>
      </c>
      <c r="C96" s="47">
        <v>9.6994380000000007</v>
      </c>
      <c r="D96" s="47">
        <v>177.38763599999999</v>
      </c>
      <c r="E96">
        <f t="shared" si="2"/>
        <v>110.01403497469417</v>
      </c>
      <c r="F96">
        <f t="shared" si="3"/>
        <v>89.694271491992538</v>
      </c>
    </row>
    <row r="97" spans="2:6" ht="15" customHeight="1" x14ac:dyDescent="0.45">
      <c r="B97" s="46">
        <v>42998</v>
      </c>
      <c r="C97" s="47">
        <v>9.6911620000000003</v>
      </c>
      <c r="D97" s="47">
        <v>178.267245</v>
      </c>
      <c r="E97">
        <f t="shared" si="2"/>
        <v>109.92016601512655</v>
      </c>
      <c r="F97">
        <f t="shared" si="3"/>
        <v>90.139036923405143</v>
      </c>
    </row>
    <row r="98" spans="2:6" ht="15" customHeight="1" x14ac:dyDescent="0.45">
      <c r="B98" s="46">
        <v>42999</v>
      </c>
      <c r="C98" s="47">
        <v>9.6994380000000007</v>
      </c>
      <c r="D98" s="47">
        <v>181.419174</v>
      </c>
      <c r="E98">
        <f t="shared" si="2"/>
        <v>110.01403497469417</v>
      </c>
      <c r="F98">
        <f t="shared" si="3"/>
        <v>91.732778075970486</v>
      </c>
    </row>
    <row r="99" spans="2:6" ht="15" customHeight="1" x14ac:dyDescent="0.45">
      <c r="B99" s="46">
        <v>43000</v>
      </c>
      <c r="C99" s="47">
        <v>9.7987490000000008</v>
      </c>
      <c r="D99" s="47">
        <v>182.29878199999999</v>
      </c>
      <c r="E99">
        <f t="shared" si="2"/>
        <v>111.14045114719528</v>
      </c>
      <c r="F99">
        <f t="shared" si="3"/>
        <v>92.17754300174316</v>
      </c>
    </row>
    <row r="100" spans="2:6" ht="15" customHeight="1" x14ac:dyDescent="0.45">
      <c r="B100" s="46">
        <v>43003</v>
      </c>
      <c r="C100" s="47">
        <v>9.8815089999999994</v>
      </c>
      <c r="D100" s="47">
        <v>184.057998</v>
      </c>
      <c r="E100">
        <f t="shared" si="2"/>
        <v>112.0791407428714</v>
      </c>
      <c r="F100">
        <f t="shared" si="3"/>
        <v>93.067072853288494</v>
      </c>
    </row>
    <row r="101" spans="2:6" ht="15" customHeight="1" x14ac:dyDescent="0.45">
      <c r="B101" s="46">
        <v>43004</v>
      </c>
      <c r="C101" s="47">
        <v>9.8732330000000008</v>
      </c>
      <c r="D101" s="47">
        <v>182.738586</v>
      </c>
      <c r="E101">
        <f t="shared" si="2"/>
        <v>111.9852717833038</v>
      </c>
      <c r="F101">
        <f t="shared" si="3"/>
        <v>92.39992546462949</v>
      </c>
    </row>
    <row r="102" spans="2:6" ht="15" customHeight="1" x14ac:dyDescent="0.45">
      <c r="B102" s="46">
        <v>43005</v>
      </c>
      <c r="C102" s="47">
        <v>9.8897849999999998</v>
      </c>
      <c r="D102" s="47">
        <v>178.633748</v>
      </c>
      <c r="E102">
        <f t="shared" si="2"/>
        <v>112.17300970243902</v>
      </c>
      <c r="F102">
        <f t="shared" si="3"/>
        <v>90.324355473930439</v>
      </c>
    </row>
    <row r="103" spans="2:6" ht="15" customHeight="1" x14ac:dyDescent="0.45">
      <c r="B103" s="46">
        <v>43006</v>
      </c>
      <c r="C103" s="47">
        <v>9.8980610000000002</v>
      </c>
      <c r="D103" s="47">
        <v>177.68083899999999</v>
      </c>
      <c r="E103">
        <f t="shared" si="2"/>
        <v>112.26687866200663</v>
      </c>
      <c r="F103">
        <f t="shared" si="3"/>
        <v>89.84252663579673</v>
      </c>
    </row>
    <row r="104" spans="2:6" ht="15" customHeight="1" x14ac:dyDescent="0.45">
      <c r="B104" s="46">
        <v>43007</v>
      </c>
      <c r="C104" s="47">
        <v>9.9063370000000006</v>
      </c>
      <c r="D104" s="47">
        <v>177.24103500000001</v>
      </c>
      <c r="E104">
        <f t="shared" si="2"/>
        <v>112.36074762157426</v>
      </c>
      <c r="F104">
        <f t="shared" si="3"/>
        <v>89.620144172910415</v>
      </c>
    </row>
    <row r="105" spans="2:6" ht="15" customHeight="1" x14ac:dyDescent="0.45">
      <c r="B105" s="46">
        <v>43010</v>
      </c>
      <c r="C105" s="47">
        <v>10.005649</v>
      </c>
      <c r="D105" s="47">
        <v>180.099761</v>
      </c>
      <c r="E105">
        <f t="shared" si="2"/>
        <v>113.4871751363856</v>
      </c>
      <c r="F105">
        <f t="shared" si="3"/>
        <v>91.065630181671565</v>
      </c>
    </row>
    <row r="106" spans="2:6" ht="15" customHeight="1" x14ac:dyDescent="0.45">
      <c r="B106" s="46">
        <v>43011</v>
      </c>
      <c r="C106" s="47">
        <v>10.212548</v>
      </c>
      <c r="D106" s="47">
        <v>181.78567699999999</v>
      </c>
      <c r="E106">
        <f t="shared" si="2"/>
        <v>115.83388778326569</v>
      </c>
      <c r="F106">
        <f t="shared" si="3"/>
        <v>91.918096626495796</v>
      </c>
    </row>
    <row r="107" spans="2:6" ht="15" customHeight="1" x14ac:dyDescent="0.45">
      <c r="B107" s="46">
        <v>43012</v>
      </c>
      <c r="C107" s="47">
        <v>10.179444</v>
      </c>
      <c r="D107" s="47">
        <v>179.440055</v>
      </c>
      <c r="E107">
        <f t="shared" si="2"/>
        <v>115.45841194499523</v>
      </c>
      <c r="F107">
        <f t="shared" si="3"/>
        <v>90.732056487342064</v>
      </c>
    </row>
    <row r="108" spans="2:6" ht="15" customHeight="1" x14ac:dyDescent="0.45">
      <c r="B108" s="46">
        <v>43013</v>
      </c>
      <c r="C108" s="47">
        <v>10.138064</v>
      </c>
      <c r="D108" s="47">
        <v>179.87985900000001</v>
      </c>
      <c r="E108">
        <f t="shared" si="2"/>
        <v>114.98906714715716</v>
      </c>
      <c r="F108">
        <f t="shared" si="3"/>
        <v>90.954438950228408</v>
      </c>
    </row>
    <row r="109" spans="2:6" ht="15" customHeight="1" x14ac:dyDescent="0.45">
      <c r="B109" s="46">
        <v>43014</v>
      </c>
      <c r="C109" s="47">
        <v>10.187720000000001</v>
      </c>
      <c r="D109" s="47">
        <v>178.780349</v>
      </c>
      <c r="E109">
        <f t="shared" si="2"/>
        <v>115.55228090456285</v>
      </c>
      <c r="F109">
        <f t="shared" si="3"/>
        <v>90.398482793012562</v>
      </c>
    </row>
    <row r="110" spans="2:6" ht="15" customHeight="1" x14ac:dyDescent="0.45">
      <c r="B110" s="46">
        <v>43017</v>
      </c>
      <c r="C110" s="47">
        <v>10.212548</v>
      </c>
      <c r="D110" s="47">
        <v>171.743484</v>
      </c>
      <c r="E110">
        <f t="shared" si="2"/>
        <v>115.83388778326569</v>
      </c>
      <c r="F110">
        <f t="shared" si="3"/>
        <v>86.840362881191311</v>
      </c>
    </row>
    <row r="111" spans="2:6" ht="15" customHeight="1" x14ac:dyDescent="0.45">
      <c r="B111" s="46">
        <v>43018</v>
      </c>
      <c r="C111" s="47">
        <v>10.253928</v>
      </c>
      <c r="D111" s="47">
        <v>171.23038</v>
      </c>
      <c r="E111">
        <f t="shared" si="2"/>
        <v>116.30323258110376</v>
      </c>
      <c r="F111">
        <f t="shared" si="3"/>
        <v>86.580917011583892</v>
      </c>
    </row>
    <row r="112" spans="2:6" ht="15" customHeight="1" x14ac:dyDescent="0.45">
      <c r="B112" s="46">
        <v>43019</v>
      </c>
      <c r="C112" s="47">
        <v>10.245652</v>
      </c>
      <c r="D112" s="47">
        <v>169.10466</v>
      </c>
      <c r="E112">
        <f t="shared" si="2"/>
        <v>116.20936362153614</v>
      </c>
      <c r="F112">
        <f t="shared" si="3"/>
        <v>85.506068103873332</v>
      </c>
    </row>
    <row r="113" spans="2:6" ht="15" customHeight="1" x14ac:dyDescent="0.45">
      <c r="B113" s="46">
        <v>43020</v>
      </c>
      <c r="C113" s="47">
        <v>10.030476999999999</v>
      </c>
      <c r="D113" s="47">
        <v>168.95805899999999</v>
      </c>
      <c r="E113">
        <f t="shared" si="2"/>
        <v>113.76878201508843</v>
      </c>
      <c r="F113">
        <f t="shared" si="3"/>
        <v>85.43194078479118</v>
      </c>
    </row>
    <row r="114" spans="2:6" ht="15" customHeight="1" x14ac:dyDescent="0.45">
      <c r="B114" s="46">
        <v>43021</v>
      </c>
      <c r="C114" s="47">
        <v>9.9725450000000002</v>
      </c>
      <c r="D114" s="47">
        <v>168.444954</v>
      </c>
      <c r="E114">
        <f t="shared" si="2"/>
        <v>113.11169929811516</v>
      </c>
      <c r="F114">
        <f t="shared" si="3"/>
        <v>85.17249440954383</v>
      </c>
    </row>
    <row r="115" spans="2:6" ht="15" customHeight="1" x14ac:dyDescent="0.45">
      <c r="B115" s="46">
        <v>43024</v>
      </c>
      <c r="C115" s="47">
        <v>10.030476999999999</v>
      </c>
      <c r="D115" s="47">
        <v>171.23038</v>
      </c>
      <c r="E115">
        <f t="shared" si="2"/>
        <v>113.76878201508843</v>
      </c>
      <c r="F115">
        <f t="shared" si="3"/>
        <v>86.580917011583892</v>
      </c>
    </row>
    <row r="116" spans="2:6" ht="15" customHeight="1" x14ac:dyDescent="0.45">
      <c r="B116" s="46">
        <v>43025</v>
      </c>
      <c r="C116" s="47">
        <v>10.154616000000001</v>
      </c>
      <c r="D116" s="47">
        <v>169.98426799999999</v>
      </c>
      <c r="E116">
        <f t="shared" si="2"/>
        <v>115.1768050662924</v>
      </c>
      <c r="F116">
        <f t="shared" si="3"/>
        <v>85.950833029645977</v>
      </c>
    </row>
    <row r="117" spans="2:6" ht="15" customHeight="1" x14ac:dyDescent="0.45">
      <c r="B117" s="46">
        <v>43026</v>
      </c>
      <c r="C117" s="47">
        <v>10.088407999999999</v>
      </c>
      <c r="D117" s="47">
        <v>169.47116299999999</v>
      </c>
      <c r="E117">
        <f t="shared" si="2"/>
        <v>114.42585338975148</v>
      </c>
      <c r="F117">
        <f t="shared" si="3"/>
        <v>85.691386654398613</v>
      </c>
    </row>
    <row r="118" spans="2:6" ht="15" customHeight="1" x14ac:dyDescent="0.45">
      <c r="B118" s="46">
        <v>43027</v>
      </c>
      <c r="C118" s="47">
        <v>10.121511999999999</v>
      </c>
      <c r="D118" s="47">
        <v>172.842994</v>
      </c>
      <c r="E118">
        <f t="shared" si="2"/>
        <v>114.80132922802193</v>
      </c>
      <c r="F118">
        <f t="shared" si="3"/>
        <v>87.396319038407157</v>
      </c>
    </row>
    <row r="119" spans="2:6" ht="15" customHeight="1" x14ac:dyDescent="0.45">
      <c r="B119" s="46">
        <v>43028</v>
      </c>
      <c r="C119" s="47">
        <v>10.13827</v>
      </c>
      <c r="D119" s="47">
        <v>174.675511</v>
      </c>
      <c r="E119">
        <f t="shared" si="2"/>
        <v>114.99140366306713</v>
      </c>
      <c r="F119">
        <f t="shared" si="3"/>
        <v>88.322912802313525</v>
      </c>
    </row>
    <row r="120" spans="2:6" ht="15" customHeight="1" x14ac:dyDescent="0.45">
      <c r="B120" s="46">
        <v>43031</v>
      </c>
      <c r="C120" s="47">
        <v>10.087997</v>
      </c>
      <c r="D120" s="47">
        <v>163.60710900000001</v>
      </c>
      <c r="E120">
        <f t="shared" si="2"/>
        <v>114.42119170024178</v>
      </c>
      <c r="F120">
        <f t="shared" si="3"/>
        <v>82.726286812154243</v>
      </c>
    </row>
    <row r="121" spans="2:6" ht="15" customHeight="1" x14ac:dyDescent="0.45">
      <c r="B121" s="46">
        <v>43032</v>
      </c>
      <c r="C121" s="47">
        <v>10.213678</v>
      </c>
      <c r="D121" s="47">
        <v>160.45518000000001</v>
      </c>
      <c r="E121">
        <f t="shared" si="2"/>
        <v>115.8467045938398</v>
      </c>
      <c r="F121">
        <f t="shared" si="3"/>
        <v>81.132545659588885</v>
      </c>
    </row>
    <row r="122" spans="2:6" ht="15" customHeight="1" x14ac:dyDescent="0.45">
      <c r="B122" s="46">
        <v>43033</v>
      </c>
      <c r="C122" s="47">
        <v>10.087997</v>
      </c>
      <c r="D122" s="47">
        <v>157.59645399999999</v>
      </c>
      <c r="E122">
        <f t="shared" si="2"/>
        <v>114.42119170024178</v>
      </c>
      <c r="F122">
        <f t="shared" si="3"/>
        <v>79.68705965082772</v>
      </c>
    </row>
    <row r="123" spans="2:6" ht="15" customHeight="1" x14ac:dyDescent="0.45">
      <c r="B123" s="46">
        <v>43034</v>
      </c>
      <c r="C123" s="47">
        <v>10.280708000000001</v>
      </c>
      <c r="D123" s="47">
        <v>156.27704199999999</v>
      </c>
      <c r="E123">
        <f t="shared" si="2"/>
        <v>116.6069796494001</v>
      </c>
      <c r="F123">
        <f t="shared" si="3"/>
        <v>79.019912262168717</v>
      </c>
    </row>
    <row r="124" spans="2:6" ht="15" customHeight="1" x14ac:dyDescent="0.45">
      <c r="B124" s="46">
        <v>43035</v>
      </c>
      <c r="C124" s="47">
        <v>10.104755000000001</v>
      </c>
      <c r="D124" s="47">
        <v>152.39210600000001</v>
      </c>
      <c r="E124">
        <f t="shared" si="2"/>
        <v>114.611266135287</v>
      </c>
      <c r="F124">
        <f t="shared" si="3"/>
        <v>77.055533502912837</v>
      </c>
    </row>
    <row r="125" spans="2:6" ht="15" customHeight="1" x14ac:dyDescent="0.45">
      <c r="B125" s="46">
        <v>43038</v>
      </c>
      <c r="C125" s="47">
        <v>10.13827</v>
      </c>
      <c r="D125" s="47">
        <v>149.60668000000001</v>
      </c>
      <c r="E125">
        <f t="shared" si="2"/>
        <v>114.99140366306713</v>
      </c>
      <c r="F125">
        <f t="shared" si="3"/>
        <v>75.647110900872775</v>
      </c>
    </row>
    <row r="126" spans="2:6" ht="15" customHeight="1" x14ac:dyDescent="0.45">
      <c r="B126" s="46">
        <v>43039</v>
      </c>
      <c r="C126" s="47">
        <v>10.280708000000001</v>
      </c>
      <c r="D126" s="47">
        <v>147.77416299999999</v>
      </c>
      <c r="E126">
        <f t="shared" si="2"/>
        <v>116.6069796494001</v>
      </c>
      <c r="F126">
        <f t="shared" si="3"/>
        <v>74.720517136966407</v>
      </c>
    </row>
    <row r="127" spans="2:6" ht="15" customHeight="1" x14ac:dyDescent="0.45">
      <c r="B127" s="46">
        <v>43040</v>
      </c>
      <c r="C127" s="47">
        <v>10.347738</v>
      </c>
      <c r="D127" s="47">
        <v>146.74795399999999</v>
      </c>
      <c r="E127">
        <f t="shared" si="2"/>
        <v>117.3672547049604</v>
      </c>
      <c r="F127">
        <f t="shared" si="3"/>
        <v>74.201624892111596</v>
      </c>
    </row>
    <row r="128" spans="2:6" ht="15" customHeight="1" x14ac:dyDescent="0.45">
      <c r="B128" s="46">
        <v>43041</v>
      </c>
      <c r="C128" s="47">
        <v>10.406389000000001</v>
      </c>
      <c r="D128" s="47">
        <v>146.16154800000001</v>
      </c>
      <c r="E128">
        <f t="shared" si="2"/>
        <v>118.03249254299814</v>
      </c>
      <c r="F128">
        <f t="shared" si="3"/>
        <v>73.905114604503211</v>
      </c>
    </row>
    <row r="129" spans="2:6" ht="15" customHeight="1" x14ac:dyDescent="0.45">
      <c r="B129" s="46">
        <v>43042</v>
      </c>
      <c r="C129" s="47">
        <v>10.356116999999999</v>
      </c>
      <c r="D129" s="47">
        <v>147.62756200000001</v>
      </c>
      <c r="E129">
        <f t="shared" si="2"/>
        <v>117.462291922483</v>
      </c>
      <c r="F129">
        <f t="shared" si="3"/>
        <v>74.646389817884284</v>
      </c>
    </row>
    <row r="130" spans="2:6" ht="15" customHeight="1" x14ac:dyDescent="0.45">
      <c r="B130" s="46">
        <v>43045</v>
      </c>
      <c r="C130" s="47">
        <v>10.330981</v>
      </c>
      <c r="D130" s="47">
        <v>147.554261</v>
      </c>
      <c r="E130">
        <f t="shared" si="2"/>
        <v>117.17719161222546</v>
      </c>
      <c r="F130">
        <f t="shared" si="3"/>
        <v>74.609325905523249</v>
      </c>
    </row>
    <row r="131" spans="2:6" ht="15" customHeight="1" x14ac:dyDescent="0.45">
      <c r="B131" s="46">
        <v>43046</v>
      </c>
      <c r="C131" s="47">
        <v>10.188542</v>
      </c>
      <c r="D131" s="47">
        <v>148.14066700000001</v>
      </c>
      <c r="E131">
        <f t="shared" si="2"/>
        <v>115.56160428358224</v>
      </c>
      <c r="F131">
        <f t="shared" si="3"/>
        <v>74.905836193131648</v>
      </c>
    </row>
    <row r="132" spans="2:6" ht="15" customHeight="1" x14ac:dyDescent="0.45">
      <c r="B132" s="46">
        <v>43047</v>
      </c>
      <c r="C132" s="47">
        <v>10.104755000000001</v>
      </c>
      <c r="D132" s="47">
        <v>147.48096100000001</v>
      </c>
      <c r="E132">
        <f t="shared" si="2"/>
        <v>114.611266135287</v>
      </c>
      <c r="F132">
        <f t="shared" si="3"/>
        <v>74.572262498802147</v>
      </c>
    </row>
    <row r="133" spans="2:6" ht="15" customHeight="1" x14ac:dyDescent="0.45">
      <c r="B133" s="46">
        <v>43048</v>
      </c>
      <c r="C133" s="47">
        <v>10.087997</v>
      </c>
      <c r="D133" s="47">
        <v>146.528052</v>
      </c>
      <c r="E133">
        <f t="shared" si="2"/>
        <v>114.42119170024178</v>
      </c>
      <c r="F133">
        <f t="shared" si="3"/>
        <v>74.090433660668438</v>
      </c>
    </row>
    <row r="134" spans="2:6" ht="15" customHeight="1" x14ac:dyDescent="0.45">
      <c r="B134" s="46">
        <v>43049</v>
      </c>
      <c r="C134" s="47">
        <v>10.062861</v>
      </c>
      <c r="D134" s="47">
        <v>150.19308599999999</v>
      </c>
      <c r="E134">
        <f t="shared" si="2"/>
        <v>114.13609138998423</v>
      </c>
      <c r="F134">
        <f t="shared" si="3"/>
        <v>75.94362118848116</v>
      </c>
    </row>
    <row r="135" spans="2:6" ht="15" customHeight="1" x14ac:dyDescent="0.45">
      <c r="B135" s="46">
        <v>43052</v>
      </c>
      <c r="C135" s="47">
        <v>10.188542</v>
      </c>
      <c r="D135" s="47">
        <v>139.41788600000001</v>
      </c>
      <c r="E135">
        <f t="shared" si="2"/>
        <v>115.56160428358224</v>
      </c>
      <c r="F135">
        <f t="shared" si="3"/>
        <v>70.495249836486167</v>
      </c>
    </row>
    <row r="136" spans="2:6" ht="15" customHeight="1" x14ac:dyDescent="0.45">
      <c r="B136" s="46">
        <v>43053</v>
      </c>
      <c r="C136" s="47">
        <v>10.07124</v>
      </c>
      <c r="D136" s="47">
        <v>131.20821000000001</v>
      </c>
      <c r="E136">
        <f t="shared" si="2"/>
        <v>114.23112860750682</v>
      </c>
      <c r="F136">
        <f t="shared" si="3"/>
        <v>66.34410985508805</v>
      </c>
    </row>
    <row r="137" spans="2:6" ht="15" customHeight="1" x14ac:dyDescent="0.45">
      <c r="B137" s="46">
        <v>43054</v>
      </c>
      <c r="C137" s="47">
        <v>10.054482</v>
      </c>
      <c r="D137" s="47">
        <v>133.84703500000001</v>
      </c>
      <c r="E137">
        <f t="shared" si="2"/>
        <v>114.04105417246164</v>
      </c>
      <c r="F137">
        <f t="shared" si="3"/>
        <v>67.67840513804596</v>
      </c>
    </row>
    <row r="138" spans="2:6" ht="15" customHeight="1" x14ac:dyDescent="0.45">
      <c r="B138" s="46">
        <v>43055</v>
      </c>
      <c r="C138" s="47">
        <v>10.087997</v>
      </c>
      <c r="D138" s="47">
        <v>133.77373399999999</v>
      </c>
      <c r="E138">
        <f t="shared" si="2"/>
        <v>114.42119170024178</v>
      </c>
      <c r="F138">
        <f t="shared" si="3"/>
        <v>67.641341225684926</v>
      </c>
    </row>
    <row r="139" spans="2:6" ht="15" customHeight="1" x14ac:dyDescent="0.45">
      <c r="B139" s="46">
        <v>43056</v>
      </c>
      <c r="C139" s="47">
        <v>10.062861</v>
      </c>
      <c r="D139" s="47">
        <v>133.48053100000001</v>
      </c>
      <c r="E139">
        <f t="shared" si="2"/>
        <v>114.13609138998423</v>
      </c>
      <c r="F139">
        <f t="shared" si="3"/>
        <v>67.493086081880747</v>
      </c>
    </row>
    <row r="140" spans="2:6" ht="15" customHeight="1" x14ac:dyDescent="0.45">
      <c r="B140" s="46">
        <v>43059</v>
      </c>
      <c r="C140" s="47">
        <v>10.163406</v>
      </c>
      <c r="D140" s="47">
        <v>131.79461599999999</v>
      </c>
      <c r="E140">
        <f t="shared" ref="E140:E203" si="4">$C$8*C140/$C$11</f>
        <v>115.27650397332469</v>
      </c>
      <c r="F140">
        <f t="shared" ref="F140:F203" si="5">$C$8*D140/$D$11</f>
        <v>66.640620142696434</v>
      </c>
    </row>
    <row r="141" spans="2:6" ht="15" customHeight="1" x14ac:dyDescent="0.45">
      <c r="B141" s="46">
        <v>43060</v>
      </c>
      <c r="C141" s="47">
        <v>10.155027</v>
      </c>
      <c r="D141" s="47">
        <v>130.69510600000001</v>
      </c>
      <c r="E141">
        <f t="shared" si="4"/>
        <v>115.18146675580209</v>
      </c>
      <c r="F141">
        <f t="shared" si="5"/>
        <v>66.084663985480617</v>
      </c>
    </row>
    <row r="142" spans="2:6" ht="15" customHeight="1" x14ac:dyDescent="0.45">
      <c r="B142" s="46">
        <v>43061</v>
      </c>
      <c r="C142" s="47">
        <v>10.113134000000001</v>
      </c>
      <c r="D142" s="47">
        <v>133.040727</v>
      </c>
      <c r="E142">
        <f t="shared" si="4"/>
        <v>114.70630335280958</v>
      </c>
      <c r="F142">
        <f t="shared" si="5"/>
        <v>67.270703618994403</v>
      </c>
    </row>
    <row r="143" spans="2:6" ht="15" customHeight="1" x14ac:dyDescent="0.45">
      <c r="B143" s="46">
        <v>43063</v>
      </c>
      <c r="C143" s="47">
        <v>10.13827</v>
      </c>
      <c r="D143" s="47">
        <v>133.33393000000001</v>
      </c>
      <c r="E143">
        <f t="shared" si="4"/>
        <v>114.99140366306713</v>
      </c>
      <c r="F143">
        <f t="shared" si="5"/>
        <v>67.41895876279861</v>
      </c>
    </row>
    <row r="144" spans="2:6" ht="15" customHeight="1" x14ac:dyDescent="0.45">
      <c r="B144" s="46">
        <v>43066</v>
      </c>
      <c r="C144" s="47">
        <v>10.146649</v>
      </c>
      <c r="D144" s="47">
        <v>132.82082500000001</v>
      </c>
      <c r="E144">
        <f t="shared" si="4"/>
        <v>115.08644088058973</v>
      </c>
      <c r="F144">
        <f t="shared" si="5"/>
        <v>67.159512387551246</v>
      </c>
    </row>
    <row r="145" spans="2:6" ht="15" customHeight="1" x14ac:dyDescent="0.45">
      <c r="B145" s="46">
        <v>43067</v>
      </c>
      <c r="C145" s="47">
        <v>10.230435999999999</v>
      </c>
      <c r="D145" s="47">
        <v>134.94654499999999</v>
      </c>
      <c r="E145">
        <f t="shared" si="4"/>
        <v>116.03677902888499</v>
      </c>
      <c r="F145">
        <f t="shared" si="5"/>
        <v>68.234361295261792</v>
      </c>
    </row>
    <row r="146" spans="2:6" ht="15" customHeight="1" x14ac:dyDescent="0.45">
      <c r="B146" s="46">
        <v>43068</v>
      </c>
      <c r="C146" s="47">
        <v>10.523692</v>
      </c>
      <c r="D146" s="47">
        <v>135.45965000000001</v>
      </c>
      <c r="E146">
        <f t="shared" si="4"/>
        <v>119.3629795613838</v>
      </c>
      <c r="F146">
        <f t="shared" si="5"/>
        <v>68.49380767050917</v>
      </c>
    </row>
    <row r="147" spans="2:6" ht="15" customHeight="1" x14ac:dyDescent="0.45">
      <c r="B147" s="46">
        <v>43069</v>
      </c>
      <c r="C147" s="47">
        <v>10.490176999999999</v>
      </c>
      <c r="D147" s="47">
        <v>134.066937</v>
      </c>
      <c r="E147">
        <f t="shared" si="4"/>
        <v>118.98284203360362</v>
      </c>
      <c r="F147">
        <f t="shared" si="5"/>
        <v>67.789596369489132</v>
      </c>
    </row>
    <row r="148" spans="2:6" ht="15" customHeight="1" x14ac:dyDescent="0.45">
      <c r="B148" s="46">
        <v>43070</v>
      </c>
      <c r="C148" s="47">
        <v>10.540449000000001</v>
      </c>
      <c r="D148" s="47">
        <v>131.061609</v>
      </c>
      <c r="E148">
        <f t="shared" si="4"/>
        <v>119.55304265411874</v>
      </c>
      <c r="F148">
        <f t="shared" si="5"/>
        <v>66.269982536005912</v>
      </c>
    </row>
    <row r="149" spans="2:6" ht="15" customHeight="1" x14ac:dyDescent="0.45">
      <c r="B149" s="46">
        <v>43073</v>
      </c>
      <c r="C149" s="47">
        <v>10.582343</v>
      </c>
      <c r="D149" s="47">
        <v>131.574714</v>
      </c>
      <c r="E149">
        <f t="shared" si="4"/>
        <v>120.02821739942149</v>
      </c>
      <c r="F149">
        <f t="shared" si="5"/>
        <v>66.529428911253277</v>
      </c>
    </row>
    <row r="150" spans="2:6" ht="15" customHeight="1" x14ac:dyDescent="0.45">
      <c r="B150" s="46">
        <v>43074</v>
      </c>
      <c r="C150" s="47">
        <v>10.414768</v>
      </c>
      <c r="D150" s="47">
        <v>130.18200100000001</v>
      </c>
      <c r="E150">
        <f t="shared" si="4"/>
        <v>118.12752976052073</v>
      </c>
      <c r="F150">
        <f t="shared" si="5"/>
        <v>65.825217610233253</v>
      </c>
    </row>
    <row r="151" spans="2:6" ht="15" customHeight="1" x14ac:dyDescent="0.45">
      <c r="B151" s="46">
        <v>43075</v>
      </c>
      <c r="C151" s="47">
        <v>10.372873999999999</v>
      </c>
      <c r="D151" s="47">
        <v>129.448994</v>
      </c>
      <c r="E151">
        <f t="shared" si="4"/>
        <v>117.65235501521796</v>
      </c>
      <c r="F151">
        <f t="shared" si="5"/>
        <v>65.454580003542716</v>
      </c>
    </row>
    <row r="152" spans="2:6" ht="15" customHeight="1" x14ac:dyDescent="0.45">
      <c r="B152" s="46">
        <v>43076</v>
      </c>
      <c r="C152" s="47">
        <v>10.498555</v>
      </c>
      <c r="D152" s="47">
        <v>129.81549799999999</v>
      </c>
      <c r="E152">
        <f t="shared" si="4"/>
        <v>119.07786790881597</v>
      </c>
      <c r="F152">
        <f t="shared" si="5"/>
        <v>65.639899059707943</v>
      </c>
    </row>
    <row r="153" spans="2:6" ht="15" customHeight="1" x14ac:dyDescent="0.45">
      <c r="B153" s="46">
        <v>43077</v>
      </c>
      <c r="C153" s="47">
        <v>10.565585</v>
      </c>
      <c r="D153" s="47">
        <v>129.81549799999999</v>
      </c>
      <c r="E153">
        <f t="shared" si="4"/>
        <v>119.8381429643763</v>
      </c>
      <c r="F153">
        <f t="shared" si="5"/>
        <v>65.639899059707943</v>
      </c>
    </row>
    <row r="154" spans="2:6" ht="15" customHeight="1" x14ac:dyDescent="0.45">
      <c r="B154" s="46">
        <v>43080</v>
      </c>
      <c r="C154" s="47">
        <v>10.540449000000001</v>
      </c>
      <c r="D154" s="47">
        <v>129.37569300000001</v>
      </c>
      <c r="E154">
        <f t="shared" si="4"/>
        <v>119.55304265411874</v>
      </c>
      <c r="F154">
        <f t="shared" si="5"/>
        <v>65.417516091181682</v>
      </c>
    </row>
    <row r="155" spans="2:6" ht="15" customHeight="1" x14ac:dyDescent="0.45">
      <c r="B155" s="46">
        <v>43081</v>
      </c>
      <c r="C155" s="47">
        <v>10.557207</v>
      </c>
      <c r="D155" s="47">
        <v>131.28151099999999</v>
      </c>
      <c r="E155">
        <f t="shared" si="4"/>
        <v>119.74311708916395</v>
      </c>
      <c r="F155">
        <f t="shared" si="5"/>
        <v>66.38117376744907</v>
      </c>
    </row>
    <row r="156" spans="2:6" ht="15" customHeight="1" x14ac:dyDescent="0.45">
      <c r="B156" s="46">
        <v>43082</v>
      </c>
      <c r="C156" s="47">
        <v>10.582343</v>
      </c>
      <c r="D156" s="47">
        <v>130.18200100000001</v>
      </c>
      <c r="E156">
        <f t="shared" si="4"/>
        <v>120.02821739942149</v>
      </c>
      <c r="F156">
        <f t="shared" si="5"/>
        <v>65.825217610233253</v>
      </c>
    </row>
    <row r="157" spans="2:6" ht="15" customHeight="1" x14ac:dyDescent="0.45">
      <c r="B157" s="46">
        <v>43083</v>
      </c>
      <c r="C157" s="47">
        <v>10.439904</v>
      </c>
      <c r="D157" s="47">
        <v>129.302393</v>
      </c>
      <c r="E157">
        <f t="shared" si="4"/>
        <v>118.41263007077829</v>
      </c>
      <c r="F157">
        <f t="shared" si="5"/>
        <v>65.380452684460579</v>
      </c>
    </row>
    <row r="158" spans="2:6" ht="15" customHeight="1" x14ac:dyDescent="0.45">
      <c r="B158" s="46">
        <v>43084</v>
      </c>
      <c r="C158" s="47">
        <v>10.540449000000001</v>
      </c>
      <c r="D158" s="47">
        <v>130.62180499999999</v>
      </c>
      <c r="E158">
        <f t="shared" si="4"/>
        <v>119.55304265411874</v>
      </c>
      <c r="F158">
        <f t="shared" si="5"/>
        <v>66.047600073119568</v>
      </c>
    </row>
    <row r="159" spans="2:6" ht="15" customHeight="1" x14ac:dyDescent="0.45">
      <c r="B159" s="46">
        <v>43087</v>
      </c>
      <c r="C159" s="47">
        <v>10.607479</v>
      </c>
      <c r="D159" s="47">
        <v>130.18200100000001</v>
      </c>
      <c r="E159">
        <f t="shared" si="4"/>
        <v>120.31331770967905</v>
      </c>
      <c r="F159">
        <f t="shared" si="5"/>
        <v>65.825217610233253</v>
      </c>
    </row>
    <row r="160" spans="2:6" ht="15" customHeight="1" x14ac:dyDescent="0.45">
      <c r="B160" s="46">
        <v>43088</v>
      </c>
      <c r="C160" s="47">
        <v>10.632614999999999</v>
      </c>
      <c r="D160" s="47">
        <v>128.935889</v>
      </c>
      <c r="E160">
        <f t="shared" si="4"/>
        <v>120.59841801993657</v>
      </c>
      <c r="F160">
        <f t="shared" si="5"/>
        <v>65.195133628295352</v>
      </c>
    </row>
    <row r="161" spans="2:6" ht="15" customHeight="1" x14ac:dyDescent="0.45">
      <c r="B161" s="46">
        <v>43089</v>
      </c>
      <c r="C161" s="47">
        <v>10.657750999999999</v>
      </c>
      <c r="D161" s="47">
        <v>127.90967999999999</v>
      </c>
      <c r="E161">
        <f t="shared" si="4"/>
        <v>120.88351833019414</v>
      </c>
      <c r="F161">
        <f t="shared" si="5"/>
        <v>64.676241383440541</v>
      </c>
    </row>
    <row r="162" spans="2:6" ht="15" customHeight="1" x14ac:dyDescent="0.45">
      <c r="B162" s="46">
        <v>43090</v>
      </c>
      <c r="C162" s="47">
        <v>10.582343</v>
      </c>
      <c r="D162" s="47">
        <v>128.05628100000001</v>
      </c>
      <c r="E162">
        <f t="shared" si="4"/>
        <v>120.02821739942149</v>
      </c>
      <c r="F162">
        <f t="shared" si="5"/>
        <v>64.750368702522692</v>
      </c>
    </row>
    <row r="163" spans="2:6" ht="15" customHeight="1" x14ac:dyDescent="0.45">
      <c r="B163" s="46">
        <v>43091</v>
      </c>
      <c r="C163" s="47">
        <v>10.540449000000001</v>
      </c>
      <c r="D163" s="47">
        <v>128.276183</v>
      </c>
      <c r="E163">
        <f t="shared" si="4"/>
        <v>119.55304265411874</v>
      </c>
      <c r="F163">
        <f t="shared" si="5"/>
        <v>64.86155993396585</v>
      </c>
    </row>
    <row r="164" spans="2:6" ht="15" customHeight="1" x14ac:dyDescent="0.45">
      <c r="B164" s="46">
        <v>43095</v>
      </c>
      <c r="C164" s="47">
        <v>10.557207</v>
      </c>
      <c r="D164" s="47">
        <v>128.645217</v>
      </c>
      <c r="E164">
        <f t="shared" si="4"/>
        <v>119.74311708916395</v>
      </c>
      <c r="F164">
        <f t="shared" si="5"/>
        <v>65.048158259148877</v>
      </c>
    </row>
    <row r="165" spans="2:6" ht="15" customHeight="1" x14ac:dyDescent="0.45">
      <c r="B165" s="46">
        <v>43096</v>
      </c>
      <c r="C165" s="47">
        <v>10.473419</v>
      </c>
      <c r="D165" s="47">
        <v>128.276183</v>
      </c>
      <c r="E165">
        <f t="shared" si="4"/>
        <v>118.79276759855841</v>
      </c>
      <c r="F165">
        <f t="shared" si="5"/>
        <v>64.86155993396585</v>
      </c>
    </row>
    <row r="166" spans="2:6" ht="15" customHeight="1" x14ac:dyDescent="0.45">
      <c r="B166" s="46">
        <v>43097</v>
      </c>
      <c r="C166" s="47">
        <v>10.540449000000001</v>
      </c>
      <c r="D166" s="47">
        <v>128.12857</v>
      </c>
      <c r="E166">
        <f t="shared" si="4"/>
        <v>119.55304265411874</v>
      </c>
      <c r="F166">
        <f t="shared" si="5"/>
        <v>64.786920907276595</v>
      </c>
    </row>
    <row r="167" spans="2:6" ht="15" customHeight="1" x14ac:dyDescent="0.45">
      <c r="B167" s="46">
        <v>43098</v>
      </c>
      <c r="C167" s="47">
        <v>10.46504</v>
      </c>
      <c r="D167" s="47">
        <v>128.79283100000001</v>
      </c>
      <c r="E167">
        <f t="shared" si="4"/>
        <v>118.69773038103583</v>
      </c>
      <c r="F167">
        <f t="shared" si="5"/>
        <v>65.122797791478064</v>
      </c>
    </row>
    <row r="168" spans="2:6" ht="15" customHeight="1" x14ac:dyDescent="0.45">
      <c r="B168" s="46">
        <v>43102</v>
      </c>
      <c r="C168" s="47">
        <v>10.607479</v>
      </c>
      <c r="D168" s="47">
        <v>132.70459</v>
      </c>
      <c r="E168">
        <f t="shared" si="4"/>
        <v>120.31331770967905</v>
      </c>
      <c r="F168">
        <f t="shared" si="5"/>
        <v>67.100739330522217</v>
      </c>
    </row>
    <row r="169" spans="2:6" ht="15" customHeight="1" x14ac:dyDescent="0.45">
      <c r="B169" s="46">
        <v>43103</v>
      </c>
      <c r="C169" s="47">
        <v>10.691266000000001</v>
      </c>
      <c r="D169" s="47">
        <v>133.959305</v>
      </c>
      <c r="E169">
        <f t="shared" si="4"/>
        <v>121.26365585797431</v>
      </c>
      <c r="F169">
        <f t="shared" si="5"/>
        <v>67.735173332760539</v>
      </c>
    </row>
    <row r="170" spans="2:6" ht="15" customHeight="1" x14ac:dyDescent="0.45">
      <c r="B170" s="46">
        <v>43104</v>
      </c>
      <c r="C170" s="47">
        <v>10.875598999999999</v>
      </c>
      <c r="D170" s="47">
        <v>136.76396299999999</v>
      </c>
      <c r="E170">
        <f t="shared" si="4"/>
        <v>123.35441793192027</v>
      </c>
      <c r="F170">
        <f t="shared" si="5"/>
        <v>69.153320401895556</v>
      </c>
    </row>
    <row r="171" spans="2:6" ht="15" customHeight="1" x14ac:dyDescent="0.45">
      <c r="B171" s="46">
        <v>43105</v>
      </c>
      <c r="C171" s="47">
        <v>11.059931000000001</v>
      </c>
      <c r="D171" s="47">
        <v>136.83777000000001</v>
      </c>
      <c r="E171">
        <f t="shared" si="4"/>
        <v>125.445168663556</v>
      </c>
      <c r="F171">
        <f t="shared" si="5"/>
        <v>69.190640168060142</v>
      </c>
    </row>
    <row r="172" spans="2:6" ht="15" customHeight="1" x14ac:dyDescent="0.45">
      <c r="B172" s="46">
        <v>43108</v>
      </c>
      <c r="C172" s="47">
        <v>11.018037</v>
      </c>
      <c r="D172" s="47">
        <v>134.91879399999999</v>
      </c>
      <c r="E172">
        <f t="shared" si="4"/>
        <v>124.96999391825324</v>
      </c>
      <c r="F172">
        <f t="shared" si="5"/>
        <v>68.220329281620366</v>
      </c>
    </row>
    <row r="173" spans="2:6" ht="15" customHeight="1" x14ac:dyDescent="0.45">
      <c r="B173" s="46">
        <v>43109</v>
      </c>
      <c r="C173" s="47">
        <v>10.959386</v>
      </c>
      <c r="D173" s="47">
        <v>136.98538300000001</v>
      </c>
      <c r="E173">
        <f t="shared" si="4"/>
        <v>124.30475608021553</v>
      </c>
      <c r="F173">
        <f t="shared" si="5"/>
        <v>69.265279194749411</v>
      </c>
    </row>
    <row r="174" spans="2:6" ht="15" customHeight="1" x14ac:dyDescent="0.45">
      <c r="B174" s="46">
        <v>43110</v>
      </c>
      <c r="C174" s="47">
        <v>10.917491999999999</v>
      </c>
      <c r="D174" s="47">
        <v>139.708854</v>
      </c>
      <c r="E174">
        <f t="shared" si="4"/>
        <v>123.82958133491277</v>
      </c>
      <c r="F174">
        <f t="shared" si="5"/>
        <v>70.642374875051317</v>
      </c>
    </row>
    <row r="175" spans="2:6" ht="15" customHeight="1" x14ac:dyDescent="0.45">
      <c r="B175" s="46">
        <v>43111</v>
      </c>
      <c r="C175" s="47">
        <v>11.026415999999999</v>
      </c>
      <c r="D175" s="47">
        <v>140.380495</v>
      </c>
      <c r="E175">
        <f t="shared" si="4"/>
        <v>125.06503113577583</v>
      </c>
      <c r="F175">
        <f t="shared" si="5"/>
        <v>70.981983381921282</v>
      </c>
    </row>
    <row r="176" spans="2:6" ht="15" customHeight="1" x14ac:dyDescent="0.45">
      <c r="B176" s="46">
        <v>43112</v>
      </c>
      <c r="C176" s="47">
        <v>11.085067</v>
      </c>
      <c r="D176" s="47">
        <v>138.46151900000001</v>
      </c>
      <c r="E176">
        <f t="shared" si="4"/>
        <v>125.73026897381357</v>
      </c>
      <c r="F176">
        <f t="shared" si="5"/>
        <v>70.011672495481506</v>
      </c>
    </row>
    <row r="177" spans="2:6" ht="15" customHeight="1" x14ac:dyDescent="0.45">
      <c r="B177" s="46">
        <v>43116</v>
      </c>
      <c r="C177" s="47">
        <v>10.976143</v>
      </c>
      <c r="D177" s="47">
        <v>134.40214599999999</v>
      </c>
      <c r="E177">
        <f t="shared" si="4"/>
        <v>124.49481917295049</v>
      </c>
      <c r="F177">
        <f t="shared" si="5"/>
        <v>67.959091424108152</v>
      </c>
    </row>
    <row r="178" spans="2:6" ht="15" customHeight="1" x14ac:dyDescent="0.45">
      <c r="B178" s="46">
        <v>43117</v>
      </c>
      <c r="C178" s="47">
        <v>10.205299999999999</v>
      </c>
      <c r="D178" s="47">
        <v>128.05476300000001</v>
      </c>
      <c r="E178">
        <f t="shared" si="4"/>
        <v>115.75167871862745</v>
      </c>
      <c r="F178">
        <f t="shared" si="5"/>
        <v>64.749601141112009</v>
      </c>
    </row>
    <row r="179" spans="2:6" ht="15" customHeight="1" x14ac:dyDescent="0.45">
      <c r="B179" s="46">
        <v>43118</v>
      </c>
      <c r="C179" s="47">
        <v>10.113134000000001</v>
      </c>
      <c r="D179" s="47">
        <v>123.77397000000001</v>
      </c>
      <c r="E179">
        <f t="shared" si="4"/>
        <v>114.70630335280958</v>
      </c>
      <c r="F179">
        <f t="shared" si="5"/>
        <v>62.585061276884829</v>
      </c>
    </row>
    <row r="180" spans="2:6" ht="15" customHeight="1" x14ac:dyDescent="0.45">
      <c r="B180" s="46">
        <v>43119</v>
      </c>
      <c r="C180" s="47">
        <v>10.054482</v>
      </c>
      <c r="D180" s="47">
        <v>120.00982399999999</v>
      </c>
      <c r="E180">
        <f t="shared" si="4"/>
        <v>114.04105417246164</v>
      </c>
      <c r="F180">
        <f t="shared" si="5"/>
        <v>60.68175876452991</v>
      </c>
    </row>
    <row r="181" spans="2:6" ht="15" customHeight="1" x14ac:dyDescent="0.45">
      <c r="B181" s="46">
        <v>43122</v>
      </c>
      <c r="C181" s="47">
        <v>10.07124</v>
      </c>
      <c r="D181" s="47">
        <v>119.345563</v>
      </c>
      <c r="E181">
        <f t="shared" si="4"/>
        <v>114.23112860750682</v>
      </c>
      <c r="F181">
        <f t="shared" si="5"/>
        <v>60.345881880328456</v>
      </c>
    </row>
    <row r="182" spans="2:6" ht="15" customHeight="1" x14ac:dyDescent="0.45">
      <c r="B182" s="46">
        <v>43123</v>
      </c>
      <c r="C182" s="47">
        <v>10.020967000000001</v>
      </c>
      <c r="D182" s="47">
        <v>124.659651</v>
      </c>
      <c r="E182">
        <f t="shared" si="4"/>
        <v>113.66091664468149</v>
      </c>
      <c r="F182">
        <f t="shared" si="5"/>
        <v>63.032896953940124</v>
      </c>
    </row>
    <row r="183" spans="2:6" ht="15" customHeight="1" x14ac:dyDescent="0.45">
      <c r="B183" s="46">
        <v>43124</v>
      </c>
      <c r="C183" s="47">
        <v>10.096375999999999</v>
      </c>
      <c r="D183" s="47">
        <v>121.338346</v>
      </c>
      <c r="E183">
        <f t="shared" si="4"/>
        <v>114.51622891776438</v>
      </c>
      <c r="F183">
        <f t="shared" si="5"/>
        <v>61.353512532932832</v>
      </c>
    </row>
    <row r="184" spans="2:6" ht="15" customHeight="1" x14ac:dyDescent="0.45">
      <c r="B184" s="46">
        <v>43125</v>
      </c>
      <c r="C184" s="47">
        <v>9.6941970000000008</v>
      </c>
      <c r="D184" s="47">
        <v>119.41937</v>
      </c>
      <c r="E184">
        <f t="shared" si="4"/>
        <v>109.9545899267128</v>
      </c>
      <c r="F184">
        <f t="shared" si="5"/>
        <v>60.383201646493049</v>
      </c>
    </row>
    <row r="185" spans="2:6" ht="15" customHeight="1" x14ac:dyDescent="0.45">
      <c r="B185" s="46">
        <v>43126</v>
      </c>
      <c r="C185" s="47">
        <v>9.7612269999999999</v>
      </c>
      <c r="D185" s="47">
        <v>119.050336</v>
      </c>
      <c r="E185">
        <f t="shared" si="4"/>
        <v>110.7148649822731</v>
      </c>
      <c r="F185">
        <f t="shared" si="5"/>
        <v>60.196603321310029</v>
      </c>
    </row>
    <row r="186" spans="2:6" ht="15" customHeight="1" x14ac:dyDescent="0.45">
      <c r="B186" s="46">
        <v>43129</v>
      </c>
      <c r="C186" s="47">
        <v>9.5465999999999998</v>
      </c>
      <c r="D186" s="47">
        <v>120.157438</v>
      </c>
      <c r="E186">
        <f t="shared" si="4"/>
        <v>108.28049896183833</v>
      </c>
      <c r="F186">
        <f t="shared" si="5"/>
        <v>60.756398296859096</v>
      </c>
    </row>
    <row r="187" spans="2:6" ht="15" customHeight="1" x14ac:dyDescent="0.45">
      <c r="B187" s="46">
        <v>43130</v>
      </c>
      <c r="C187" s="47">
        <v>9.4950890000000001</v>
      </c>
      <c r="D187" s="47">
        <v>117.72181399999999</v>
      </c>
      <c r="E187">
        <f t="shared" si="4"/>
        <v>107.69624521893267</v>
      </c>
      <c r="F187">
        <f t="shared" si="5"/>
        <v>59.524849552907106</v>
      </c>
    </row>
    <row r="188" spans="2:6" ht="15" customHeight="1" x14ac:dyDescent="0.45">
      <c r="B188" s="46">
        <v>43131</v>
      </c>
      <c r="C188" s="47">
        <v>9.4178239999999995</v>
      </c>
      <c r="D188" s="47">
        <v>119.345563</v>
      </c>
      <c r="E188">
        <f t="shared" si="4"/>
        <v>106.81988161803952</v>
      </c>
      <c r="F188">
        <f t="shared" si="5"/>
        <v>60.345881880328456</v>
      </c>
    </row>
    <row r="189" spans="2:6" ht="15" customHeight="1" x14ac:dyDescent="0.45">
      <c r="B189" s="46">
        <v>43132</v>
      </c>
      <c r="C189" s="47">
        <v>9.374898</v>
      </c>
      <c r="D189" s="47">
        <v>118.238461</v>
      </c>
      <c r="E189">
        <f t="shared" si="4"/>
        <v>106.33300160856642</v>
      </c>
      <c r="F189">
        <f t="shared" si="5"/>
        <v>59.786086904779388</v>
      </c>
    </row>
    <row r="190" spans="2:6" ht="15" customHeight="1" x14ac:dyDescent="0.45">
      <c r="B190" s="46">
        <v>43133</v>
      </c>
      <c r="C190" s="47">
        <v>9.1946119999999993</v>
      </c>
      <c r="D190" s="47">
        <v>115.43380399999999</v>
      </c>
      <c r="E190">
        <f t="shared" si="4"/>
        <v>104.28814186417219</v>
      </c>
      <c r="F190">
        <f t="shared" si="5"/>
        <v>58.367940341284296</v>
      </c>
    </row>
    <row r="191" spans="2:6" ht="15" customHeight="1" x14ac:dyDescent="0.45">
      <c r="B191" s="46">
        <v>43136</v>
      </c>
      <c r="C191" s="47">
        <v>8.7911140000000003</v>
      </c>
      <c r="D191" s="47">
        <v>110.04590899999999</v>
      </c>
      <c r="E191">
        <f t="shared" si="4"/>
        <v>99.711542365910631</v>
      </c>
      <c r="F191">
        <f t="shared" si="5"/>
        <v>55.643605501508034</v>
      </c>
    </row>
    <row r="192" spans="2:6" ht="15" customHeight="1" x14ac:dyDescent="0.45">
      <c r="B192" s="46">
        <v>43137</v>
      </c>
      <c r="C192" s="47">
        <v>9.2375369999999997</v>
      </c>
      <c r="D192" s="47">
        <v>112.70295299999999</v>
      </c>
      <c r="E192">
        <f t="shared" si="4"/>
        <v>104.77501053133506</v>
      </c>
      <c r="F192">
        <f t="shared" si="5"/>
        <v>56.987113038313872</v>
      </c>
    </row>
    <row r="193" spans="2:6" ht="15" customHeight="1" x14ac:dyDescent="0.45">
      <c r="B193" s="46">
        <v>43138</v>
      </c>
      <c r="C193" s="47">
        <v>9.2375369999999997</v>
      </c>
      <c r="D193" s="47">
        <v>112.555339</v>
      </c>
      <c r="E193">
        <f t="shared" si="4"/>
        <v>104.77501053133506</v>
      </c>
      <c r="F193">
        <f t="shared" si="5"/>
        <v>56.912473505984693</v>
      </c>
    </row>
    <row r="194" spans="2:6" ht="15" customHeight="1" x14ac:dyDescent="0.45">
      <c r="B194" s="46">
        <v>43139</v>
      </c>
      <c r="C194" s="47">
        <v>8.9542300000000008</v>
      </c>
      <c r="D194" s="47">
        <v>106.650797</v>
      </c>
      <c r="E194">
        <f t="shared" si="4"/>
        <v>101.56165464343974</v>
      </c>
      <c r="F194">
        <f t="shared" si="5"/>
        <v>53.926901314336156</v>
      </c>
    </row>
    <row r="195" spans="2:6" ht="15" customHeight="1" x14ac:dyDescent="0.45">
      <c r="B195" s="46">
        <v>43140</v>
      </c>
      <c r="C195" s="47">
        <v>9.0400810000000007</v>
      </c>
      <c r="D195" s="47">
        <v>110.267329</v>
      </c>
      <c r="E195">
        <f t="shared" si="4"/>
        <v>102.53540332007567</v>
      </c>
      <c r="F195">
        <f t="shared" si="5"/>
        <v>55.755564294361889</v>
      </c>
    </row>
    <row r="196" spans="2:6" ht="15" customHeight="1" x14ac:dyDescent="0.45">
      <c r="B196" s="46">
        <v>43143</v>
      </c>
      <c r="C196" s="47">
        <v>9.1860269999999993</v>
      </c>
      <c r="D196" s="47">
        <v>109.381648</v>
      </c>
      <c r="E196">
        <f t="shared" si="4"/>
        <v>104.19076813073961</v>
      </c>
      <c r="F196">
        <f t="shared" si="5"/>
        <v>55.30772861730658</v>
      </c>
    </row>
    <row r="197" spans="2:6" ht="15" customHeight="1" x14ac:dyDescent="0.45">
      <c r="B197" s="46">
        <v>43144</v>
      </c>
      <c r="C197" s="47">
        <v>9.0915909999999993</v>
      </c>
      <c r="D197" s="47">
        <v>108.274546</v>
      </c>
      <c r="E197">
        <f t="shared" si="4"/>
        <v>103.1196457206711</v>
      </c>
      <c r="F197">
        <f t="shared" si="5"/>
        <v>54.747933641757513</v>
      </c>
    </row>
    <row r="198" spans="2:6" ht="15" customHeight="1" x14ac:dyDescent="0.45">
      <c r="B198" s="46">
        <v>43145</v>
      </c>
      <c r="C198" s="47">
        <v>9.2203669999999995</v>
      </c>
      <c r="D198" s="47">
        <v>109.97210200000001</v>
      </c>
      <c r="E198">
        <f t="shared" si="4"/>
        <v>104.5802630644699</v>
      </c>
      <c r="F198">
        <f t="shared" si="5"/>
        <v>55.606285735343455</v>
      </c>
    </row>
    <row r="199" spans="2:6" ht="15" customHeight="1" x14ac:dyDescent="0.45">
      <c r="B199" s="46">
        <v>43146</v>
      </c>
      <c r="C199" s="47">
        <v>9.2375369999999997</v>
      </c>
      <c r="D199" s="47">
        <v>109.60306799999999</v>
      </c>
      <c r="E199">
        <f t="shared" si="4"/>
        <v>104.77501053133506</v>
      </c>
      <c r="F199">
        <f t="shared" si="5"/>
        <v>55.419687410160414</v>
      </c>
    </row>
    <row r="200" spans="2:6" ht="15" customHeight="1" x14ac:dyDescent="0.45">
      <c r="B200" s="46">
        <v>43147</v>
      </c>
      <c r="C200" s="47">
        <v>9.1087609999999994</v>
      </c>
      <c r="D200" s="47">
        <v>111.079204</v>
      </c>
      <c r="E200">
        <f t="shared" si="4"/>
        <v>103.31439318753624</v>
      </c>
      <c r="F200">
        <f t="shared" si="5"/>
        <v>56.16608071089253</v>
      </c>
    </row>
    <row r="201" spans="2:6" ht="15" customHeight="1" x14ac:dyDescent="0.45">
      <c r="B201" s="46">
        <v>43151</v>
      </c>
      <c r="C201" s="47">
        <v>9.1259309999999996</v>
      </c>
      <c r="D201" s="47">
        <v>108.79119300000001</v>
      </c>
      <c r="E201">
        <f t="shared" si="4"/>
        <v>103.50914065440138</v>
      </c>
      <c r="F201">
        <f t="shared" si="5"/>
        <v>55.009170993629787</v>
      </c>
    </row>
    <row r="202" spans="2:6" ht="15" customHeight="1" x14ac:dyDescent="0.45">
      <c r="B202" s="46">
        <v>43152</v>
      </c>
      <c r="C202" s="47">
        <v>9.1001759999999994</v>
      </c>
      <c r="D202" s="47">
        <v>106.94602399999999</v>
      </c>
      <c r="E202">
        <f t="shared" si="4"/>
        <v>103.21701945410366</v>
      </c>
      <c r="F202">
        <f t="shared" si="5"/>
        <v>54.07617987335459</v>
      </c>
    </row>
    <row r="203" spans="2:6" ht="15" customHeight="1" x14ac:dyDescent="0.45">
      <c r="B203" s="46">
        <v>43153</v>
      </c>
      <c r="C203" s="47">
        <v>9.1259309999999996</v>
      </c>
      <c r="D203" s="47">
        <v>107.905512</v>
      </c>
      <c r="E203">
        <f t="shared" si="4"/>
        <v>103.50914065440138</v>
      </c>
      <c r="F203">
        <f t="shared" si="5"/>
        <v>54.561335316574485</v>
      </c>
    </row>
    <row r="204" spans="2:6" ht="15" customHeight="1" x14ac:dyDescent="0.45">
      <c r="B204" s="46">
        <v>43154</v>
      </c>
      <c r="C204" s="47">
        <v>9.1860269999999993</v>
      </c>
      <c r="D204" s="47">
        <v>107.831095</v>
      </c>
      <c r="E204">
        <f t="shared" ref="E204:E267" si="6">$C$8*C204/$C$11</f>
        <v>104.19076813073961</v>
      </c>
      <c r="F204">
        <f t="shared" ref="F204:F267" si="7">$C$8*D204/$D$11</f>
        <v>54.523707110053827</v>
      </c>
    </row>
    <row r="205" spans="2:6" ht="15" customHeight="1" x14ac:dyDescent="0.45">
      <c r="B205" s="46">
        <v>43157</v>
      </c>
      <c r="C205" s="47">
        <v>9.3491429999999998</v>
      </c>
      <c r="D205" s="47">
        <v>109.021776</v>
      </c>
      <c r="E205">
        <f t="shared" si="6"/>
        <v>106.04088040826872</v>
      </c>
      <c r="F205">
        <f t="shared" si="7"/>
        <v>55.125762965143736</v>
      </c>
    </row>
    <row r="206" spans="2:6" ht="15" customHeight="1" x14ac:dyDescent="0.45">
      <c r="B206" s="46">
        <v>43158</v>
      </c>
      <c r="C206" s="47">
        <v>9.1087609999999994</v>
      </c>
      <c r="D206" s="47">
        <v>107.905512</v>
      </c>
      <c r="E206">
        <f t="shared" si="6"/>
        <v>103.31439318753624</v>
      </c>
      <c r="F206">
        <f t="shared" si="7"/>
        <v>54.561335316574485</v>
      </c>
    </row>
    <row r="207" spans="2:6" ht="15" customHeight="1" x14ac:dyDescent="0.45">
      <c r="B207" s="46">
        <v>43159</v>
      </c>
      <c r="C207" s="47">
        <v>9.1087609999999994</v>
      </c>
      <c r="D207" s="47">
        <v>105.003226</v>
      </c>
      <c r="E207">
        <f t="shared" si="6"/>
        <v>103.31439318753624</v>
      </c>
      <c r="F207">
        <f t="shared" si="7"/>
        <v>53.093823632550411</v>
      </c>
    </row>
    <row r="208" spans="2:6" ht="15" customHeight="1" x14ac:dyDescent="0.45">
      <c r="B208" s="46">
        <v>43160</v>
      </c>
      <c r="C208" s="47">
        <v>8.8340390000000006</v>
      </c>
      <c r="D208" s="47">
        <v>104.333468</v>
      </c>
      <c r="E208">
        <f t="shared" si="6"/>
        <v>100.1984110330735</v>
      </c>
      <c r="F208">
        <f t="shared" si="7"/>
        <v>52.755167245664829</v>
      </c>
    </row>
    <row r="209" spans="2:6" ht="15" customHeight="1" x14ac:dyDescent="0.45">
      <c r="B209" s="46">
        <v>43161</v>
      </c>
      <c r="C209" s="47">
        <v>8.9284750000000006</v>
      </c>
      <c r="D209" s="47">
        <v>105.07764400000001</v>
      </c>
      <c r="E209">
        <f t="shared" si="6"/>
        <v>101.26953344314202</v>
      </c>
      <c r="F209">
        <f t="shared" si="7"/>
        <v>53.131452344711001</v>
      </c>
    </row>
    <row r="210" spans="2:6" ht="15" customHeight="1" x14ac:dyDescent="0.45">
      <c r="B210" s="46">
        <v>43164</v>
      </c>
      <c r="C210" s="47">
        <v>9.0830059999999992</v>
      </c>
      <c r="D210" s="47">
        <v>107.310171</v>
      </c>
      <c r="E210">
        <f t="shared" si="6"/>
        <v>103.02227198723853</v>
      </c>
      <c r="F210">
        <f t="shared" si="7"/>
        <v>54.260307136209562</v>
      </c>
    </row>
    <row r="211" spans="2:6" ht="15" customHeight="1" x14ac:dyDescent="0.45">
      <c r="B211" s="46">
        <v>43165</v>
      </c>
      <c r="C211" s="47">
        <v>9.1259309999999996</v>
      </c>
      <c r="D211" s="47">
        <v>108.94735799999999</v>
      </c>
      <c r="E211">
        <f t="shared" si="6"/>
        <v>103.50914065440138</v>
      </c>
      <c r="F211">
        <f t="shared" si="7"/>
        <v>55.088134252983139</v>
      </c>
    </row>
    <row r="212" spans="2:6" ht="15" customHeight="1" x14ac:dyDescent="0.45">
      <c r="B212" s="46">
        <v>43166</v>
      </c>
      <c r="C212" s="47">
        <v>9.1259309999999996</v>
      </c>
      <c r="D212" s="47">
        <v>107.97993</v>
      </c>
      <c r="E212">
        <f t="shared" si="6"/>
        <v>103.50914065440138</v>
      </c>
      <c r="F212">
        <f t="shared" si="7"/>
        <v>54.598964028735075</v>
      </c>
    </row>
    <row r="213" spans="2:6" ht="15" customHeight="1" x14ac:dyDescent="0.45">
      <c r="B213" s="46">
        <v>43167</v>
      </c>
      <c r="C213" s="47">
        <v>9.1087609999999994</v>
      </c>
      <c r="D213" s="47">
        <v>108.05434700000001</v>
      </c>
      <c r="E213">
        <f t="shared" si="6"/>
        <v>103.31439318753624</v>
      </c>
      <c r="F213">
        <f t="shared" si="7"/>
        <v>54.63659223525574</v>
      </c>
    </row>
    <row r="214" spans="2:6" ht="15" customHeight="1" x14ac:dyDescent="0.45">
      <c r="B214" s="46">
        <v>43168</v>
      </c>
      <c r="C214" s="47">
        <v>9.2117819999999995</v>
      </c>
      <c r="D214" s="47">
        <v>111.179886</v>
      </c>
      <c r="E214">
        <f t="shared" si="6"/>
        <v>104.48288933103733</v>
      </c>
      <c r="F214">
        <f t="shared" si="7"/>
        <v>56.216989550121632</v>
      </c>
    </row>
    <row r="215" spans="2:6" ht="15" customHeight="1" x14ac:dyDescent="0.45">
      <c r="B215" s="46">
        <v>43171</v>
      </c>
      <c r="C215" s="47">
        <v>9.2804629999999992</v>
      </c>
      <c r="D215" s="47">
        <v>112.37056800000001</v>
      </c>
      <c r="E215">
        <f t="shared" si="6"/>
        <v>105.26189054080815</v>
      </c>
      <c r="F215">
        <f t="shared" si="7"/>
        <v>56.819045910851472</v>
      </c>
    </row>
    <row r="216" spans="2:6" ht="15" customHeight="1" x14ac:dyDescent="0.45">
      <c r="B216" s="46">
        <v>43172</v>
      </c>
      <c r="C216" s="47">
        <v>9.2547069999999998</v>
      </c>
      <c r="D216" s="47">
        <v>107.38458900000001</v>
      </c>
      <c r="E216">
        <f t="shared" si="6"/>
        <v>104.96975799820019</v>
      </c>
      <c r="F216">
        <f t="shared" si="7"/>
        <v>54.297935848370159</v>
      </c>
    </row>
    <row r="217" spans="2:6" ht="15" customHeight="1" x14ac:dyDescent="0.45">
      <c r="B217" s="46">
        <v>43173</v>
      </c>
      <c r="C217" s="47">
        <v>9.4607489999999999</v>
      </c>
      <c r="D217" s="47">
        <v>106.193907</v>
      </c>
      <c r="E217">
        <f t="shared" si="6"/>
        <v>107.30675028520238</v>
      </c>
      <c r="F217">
        <f t="shared" si="7"/>
        <v>53.695879487640319</v>
      </c>
    </row>
    <row r="218" spans="2:6" ht="15" customHeight="1" x14ac:dyDescent="0.45">
      <c r="B218" s="46">
        <v>43174</v>
      </c>
      <c r="C218" s="47">
        <v>9.5036749999999994</v>
      </c>
      <c r="D218" s="47">
        <v>106.86366599999999</v>
      </c>
      <c r="E218">
        <f t="shared" si="6"/>
        <v>107.79363029467548</v>
      </c>
      <c r="F218">
        <f t="shared" si="7"/>
        <v>54.034536380165818</v>
      </c>
    </row>
    <row r="219" spans="2:6" ht="15" customHeight="1" x14ac:dyDescent="0.45">
      <c r="B219" s="46">
        <v>43175</v>
      </c>
      <c r="C219" s="47">
        <v>9.5723549999999999</v>
      </c>
      <c r="D219" s="47">
        <v>106.491578</v>
      </c>
      <c r="E219">
        <f t="shared" si="6"/>
        <v>108.57262016213605</v>
      </c>
      <c r="F219">
        <f t="shared" si="7"/>
        <v>53.846393830642747</v>
      </c>
    </row>
    <row r="220" spans="2:6" ht="15" customHeight="1" x14ac:dyDescent="0.45">
      <c r="B220" s="46">
        <v>43178</v>
      </c>
      <c r="C220" s="47">
        <v>9.4521639999999998</v>
      </c>
      <c r="D220" s="47">
        <v>104.705556</v>
      </c>
      <c r="E220">
        <f t="shared" si="6"/>
        <v>107.20937655176981</v>
      </c>
      <c r="F220">
        <f t="shared" si="7"/>
        <v>52.943309795187915</v>
      </c>
    </row>
    <row r="221" spans="2:6" ht="15" customHeight="1" x14ac:dyDescent="0.45">
      <c r="B221" s="46">
        <v>43179</v>
      </c>
      <c r="C221" s="47">
        <v>9.4349939999999997</v>
      </c>
      <c r="D221" s="47">
        <v>101.505599</v>
      </c>
      <c r="E221">
        <f t="shared" si="6"/>
        <v>107.01462908490466</v>
      </c>
      <c r="F221">
        <f t="shared" si="7"/>
        <v>51.325283768161427</v>
      </c>
    </row>
    <row r="222" spans="2:6" ht="15" customHeight="1" x14ac:dyDescent="0.45">
      <c r="B222" s="46">
        <v>43180</v>
      </c>
      <c r="C222" s="47">
        <v>9.5294299999999996</v>
      </c>
      <c r="D222" s="47">
        <v>103.29162100000001</v>
      </c>
      <c r="E222">
        <f t="shared" si="6"/>
        <v>108.0857514949732</v>
      </c>
      <c r="F222">
        <f t="shared" si="7"/>
        <v>52.228367803616251</v>
      </c>
    </row>
    <row r="223" spans="2:6" ht="15" customHeight="1" x14ac:dyDescent="0.45">
      <c r="B223" s="46">
        <v>43181</v>
      </c>
      <c r="C223" s="47">
        <v>9.2289519999999996</v>
      </c>
      <c r="D223" s="47">
        <v>99.347488999999996</v>
      </c>
      <c r="E223">
        <f t="shared" si="6"/>
        <v>104.67763679790248</v>
      </c>
      <c r="F223">
        <f t="shared" si="7"/>
        <v>50.234057183183509</v>
      </c>
    </row>
    <row r="224" spans="2:6" ht="15" customHeight="1" x14ac:dyDescent="0.45">
      <c r="B224" s="46">
        <v>43182</v>
      </c>
      <c r="C224" s="47">
        <v>9.0658359999999991</v>
      </c>
      <c r="D224" s="47">
        <v>97.263795999999999</v>
      </c>
      <c r="E224">
        <f t="shared" si="6"/>
        <v>102.82752452037339</v>
      </c>
      <c r="F224">
        <f t="shared" si="7"/>
        <v>49.180458804726271</v>
      </c>
    </row>
    <row r="225" spans="2:6" ht="15" customHeight="1" x14ac:dyDescent="0.45">
      <c r="B225" s="46">
        <v>43185</v>
      </c>
      <c r="C225" s="47">
        <v>9.2976329999999994</v>
      </c>
      <c r="D225" s="47">
        <v>95.924278999999999</v>
      </c>
      <c r="E225">
        <f t="shared" si="6"/>
        <v>105.45663800767329</v>
      </c>
      <c r="F225">
        <f t="shared" si="7"/>
        <v>48.50314552531519</v>
      </c>
    </row>
    <row r="226" spans="2:6" ht="15" customHeight="1" x14ac:dyDescent="0.45">
      <c r="B226" s="46">
        <v>43186</v>
      </c>
      <c r="C226" s="47">
        <v>9.2976329999999994</v>
      </c>
      <c r="D226" s="47">
        <v>100.017247</v>
      </c>
      <c r="E226">
        <f t="shared" si="6"/>
        <v>105.45663800767329</v>
      </c>
      <c r="F226">
        <f t="shared" si="7"/>
        <v>50.572713570069084</v>
      </c>
    </row>
    <row r="227" spans="2:6" ht="15" customHeight="1" x14ac:dyDescent="0.45">
      <c r="B227" s="46">
        <v>43187</v>
      </c>
      <c r="C227" s="47">
        <v>9.3233879999999996</v>
      </c>
      <c r="D227" s="47">
        <v>101.803269</v>
      </c>
      <c r="E227">
        <f t="shared" si="6"/>
        <v>105.74875920797101</v>
      </c>
      <c r="F227">
        <f t="shared" si="7"/>
        <v>51.475797605523915</v>
      </c>
    </row>
    <row r="228" spans="2:6" ht="15" customHeight="1" x14ac:dyDescent="0.45">
      <c r="B228" s="46">
        <v>43188</v>
      </c>
      <c r="C228" s="47">
        <v>9.5122599999999995</v>
      </c>
      <c r="D228" s="47">
        <v>100.31491699999999</v>
      </c>
      <c r="E228">
        <f t="shared" si="6"/>
        <v>107.89100402810806</v>
      </c>
      <c r="F228">
        <f t="shared" si="7"/>
        <v>50.72322740743158</v>
      </c>
    </row>
    <row r="229" spans="2:6" ht="15" customHeight="1" x14ac:dyDescent="0.45">
      <c r="B229" s="46">
        <v>43192</v>
      </c>
      <c r="C229" s="47">
        <v>9.3233879999999996</v>
      </c>
      <c r="D229" s="47">
        <v>97.635884000000004</v>
      </c>
      <c r="E229">
        <f t="shared" si="6"/>
        <v>105.74875920797101</v>
      </c>
      <c r="F229">
        <f t="shared" si="7"/>
        <v>49.36860135424935</v>
      </c>
    </row>
    <row r="230" spans="2:6" ht="15" customHeight="1" x14ac:dyDescent="0.45">
      <c r="B230" s="46">
        <v>43193</v>
      </c>
      <c r="C230" s="47">
        <v>9.5723549999999999</v>
      </c>
      <c r="D230" s="47">
        <v>97.710301999999999</v>
      </c>
      <c r="E230">
        <f t="shared" si="6"/>
        <v>108.57262016213605</v>
      </c>
      <c r="F230">
        <f t="shared" si="7"/>
        <v>49.406230066409933</v>
      </c>
    </row>
    <row r="231" spans="2:6" ht="15" customHeight="1" x14ac:dyDescent="0.45">
      <c r="B231" s="46">
        <v>43194</v>
      </c>
      <c r="C231" s="47">
        <v>9.7268860000000004</v>
      </c>
      <c r="D231" s="47">
        <v>98.826566</v>
      </c>
      <c r="E231">
        <f t="shared" si="6"/>
        <v>110.32535870623258</v>
      </c>
      <c r="F231">
        <f t="shared" si="7"/>
        <v>49.97065771497919</v>
      </c>
    </row>
    <row r="232" spans="2:6" ht="15" customHeight="1" x14ac:dyDescent="0.45">
      <c r="B232" s="46">
        <v>43195</v>
      </c>
      <c r="C232" s="47">
        <v>9.7440569999999997</v>
      </c>
      <c r="D232" s="47">
        <v>99.942830000000001</v>
      </c>
      <c r="E232">
        <f t="shared" si="6"/>
        <v>110.52011751540796</v>
      </c>
      <c r="F232">
        <f t="shared" si="7"/>
        <v>50.535085363548433</v>
      </c>
    </row>
    <row r="233" spans="2:6" ht="15" customHeight="1" x14ac:dyDescent="0.45">
      <c r="B233" s="46">
        <v>43196</v>
      </c>
      <c r="C233" s="47">
        <v>9.5981100000000001</v>
      </c>
      <c r="D233" s="47">
        <v>97.189379000000002</v>
      </c>
      <c r="E233">
        <f t="shared" si="6"/>
        <v>108.86474136243376</v>
      </c>
      <c r="F233">
        <f t="shared" si="7"/>
        <v>49.142830598205613</v>
      </c>
    </row>
    <row r="234" spans="2:6" ht="15" customHeight="1" x14ac:dyDescent="0.45">
      <c r="B234" s="46">
        <v>43199</v>
      </c>
      <c r="C234" s="47">
        <v>9.6582059999999998</v>
      </c>
      <c r="D234" s="47">
        <v>95.477773999999997</v>
      </c>
      <c r="E234">
        <f t="shared" si="6"/>
        <v>109.546368838772</v>
      </c>
      <c r="F234">
        <f t="shared" si="7"/>
        <v>48.277374769271439</v>
      </c>
    </row>
    <row r="235" spans="2:6" ht="15" customHeight="1" x14ac:dyDescent="0.45">
      <c r="B235" s="46">
        <v>43200</v>
      </c>
      <c r="C235" s="47">
        <v>9.8299070000000004</v>
      </c>
      <c r="D235" s="47">
        <v>97.114960999999994</v>
      </c>
      <c r="E235">
        <f t="shared" si="6"/>
        <v>111.49385484973367</v>
      </c>
      <c r="F235">
        <f t="shared" si="7"/>
        <v>49.105201886045023</v>
      </c>
    </row>
    <row r="236" spans="2:6" ht="15" customHeight="1" x14ac:dyDescent="0.45">
      <c r="B236" s="46">
        <v>43201</v>
      </c>
      <c r="C236" s="47">
        <v>9.8127370000000003</v>
      </c>
      <c r="D236" s="47">
        <v>96.519620000000003</v>
      </c>
      <c r="E236">
        <f t="shared" si="6"/>
        <v>111.29910738286853</v>
      </c>
      <c r="F236">
        <f t="shared" si="7"/>
        <v>48.8041737056801</v>
      </c>
    </row>
    <row r="237" spans="2:6" ht="15" customHeight="1" x14ac:dyDescent="0.45">
      <c r="B237" s="46">
        <v>43202</v>
      </c>
      <c r="C237" s="47">
        <v>9.7097160000000002</v>
      </c>
      <c r="D237" s="47">
        <v>98.082390000000004</v>
      </c>
      <c r="E237">
        <f t="shared" si="6"/>
        <v>110.13061123936744</v>
      </c>
      <c r="F237">
        <f t="shared" si="7"/>
        <v>49.594372615933018</v>
      </c>
    </row>
    <row r="238" spans="2:6" ht="15" customHeight="1" x14ac:dyDescent="0.45">
      <c r="B238" s="46">
        <v>43203</v>
      </c>
      <c r="C238" s="47">
        <v>9.683961</v>
      </c>
      <c r="D238" s="47">
        <v>100.389335</v>
      </c>
      <c r="E238">
        <f t="shared" si="6"/>
        <v>109.83849003906973</v>
      </c>
      <c r="F238">
        <f t="shared" si="7"/>
        <v>50.760856119592177</v>
      </c>
    </row>
    <row r="239" spans="2:6" ht="15" customHeight="1" x14ac:dyDescent="0.45">
      <c r="B239" s="46">
        <v>43206</v>
      </c>
      <c r="C239" s="47">
        <v>9.7698119999999999</v>
      </c>
      <c r="D239" s="47">
        <v>99.198654000000005</v>
      </c>
      <c r="E239">
        <f t="shared" si="6"/>
        <v>110.81223871570566</v>
      </c>
      <c r="F239">
        <f t="shared" si="7"/>
        <v>50.158800264502268</v>
      </c>
    </row>
    <row r="240" spans="2:6" ht="15" customHeight="1" x14ac:dyDescent="0.45">
      <c r="B240" s="46">
        <v>43207</v>
      </c>
      <c r="C240" s="47">
        <v>9.7698119999999999</v>
      </c>
      <c r="D240" s="47">
        <v>102.621863</v>
      </c>
      <c r="E240">
        <f t="shared" si="6"/>
        <v>110.81223871570566</v>
      </c>
      <c r="F240">
        <f t="shared" si="7"/>
        <v>51.889711416730677</v>
      </c>
    </row>
    <row r="241" spans="2:6" ht="15" customHeight="1" x14ac:dyDescent="0.45">
      <c r="B241" s="46">
        <v>43208</v>
      </c>
      <c r="C241" s="47">
        <v>9.7268860000000004</v>
      </c>
      <c r="D241" s="47">
        <v>101.65443399999999</v>
      </c>
      <c r="E241">
        <f t="shared" si="6"/>
        <v>110.32535870623258</v>
      </c>
      <c r="F241">
        <f t="shared" si="7"/>
        <v>51.400540686842668</v>
      </c>
    </row>
    <row r="242" spans="2:6" ht="15" customHeight="1" x14ac:dyDescent="0.45">
      <c r="B242" s="46">
        <v>43209</v>
      </c>
      <c r="C242" s="47">
        <v>9.5354810000000008</v>
      </c>
      <c r="D242" s="47">
        <v>104.110215</v>
      </c>
      <c r="E242">
        <f t="shared" si="6"/>
        <v>108.15438381425108</v>
      </c>
      <c r="F242">
        <f t="shared" si="7"/>
        <v>52.642281614822991</v>
      </c>
    </row>
    <row r="243" spans="2:6" ht="15" customHeight="1" x14ac:dyDescent="0.45">
      <c r="B243" s="46">
        <v>43210</v>
      </c>
      <c r="C243" s="47">
        <v>9.4136769999999999</v>
      </c>
      <c r="D243" s="47">
        <v>108.203182</v>
      </c>
      <c r="E243">
        <f t="shared" si="6"/>
        <v>106.77284505746354</v>
      </c>
      <c r="F243">
        <f t="shared" si="7"/>
        <v>54.711849153936974</v>
      </c>
    </row>
    <row r="244" spans="2:6" ht="15" customHeight="1" x14ac:dyDescent="0.45">
      <c r="B244" s="46">
        <v>43213</v>
      </c>
      <c r="C244" s="47">
        <v>9.6050830000000005</v>
      </c>
      <c r="D244" s="47">
        <v>108.05434700000001</v>
      </c>
      <c r="E244">
        <f t="shared" si="6"/>
        <v>108.9438312917553</v>
      </c>
      <c r="F244">
        <f t="shared" si="7"/>
        <v>54.63659223525574</v>
      </c>
    </row>
    <row r="245" spans="2:6" ht="15" customHeight="1" x14ac:dyDescent="0.45">
      <c r="B245" s="46">
        <v>43214</v>
      </c>
      <c r="C245" s="47">
        <v>9.5354810000000008</v>
      </c>
      <c r="D245" s="47">
        <v>109.245029</v>
      </c>
      <c r="E245">
        <f t="shared" si="6"/>
        <v>108.15438381425108</v>
      </c>
      <c r="F245">
        <f t="shared" si="7"/>
        <v>55.238648595985566</v>
      </c>
    </row>
    <row r="246" spans="2:6" ht="15" customHeight="1" x14ac:dyDescent="0.45">
      <c r="B246" s="46">
        <v>43215</v>
      </c>
      <c r="C246" s="47">
        <v>9.6659849999999992</v>
      </c>
      <c r="D246" s="47">
        <v>104.55672</v>
      </c>
      <c r="E246">
        <f t="shared" si="6"/>
        <v>109.63460067014904</v>
      </c>
      <c r="F246">
        <f t="shared" si="7"/>
        <v>52.868052370866742</v>
      </c>
    </row>
    <row r="247" spans="2:6" ht="15" customHeight="1" x14ac:dyDescent="0.45">
      <c r="B247" s="46">
        <v>43216</v>
      </c>
      <c r="C247" s="47">
        <v>9.9443929999999998</v>
      </c>
      <c r="D247" s="47">
        <v>107.012501</v>
      </c>
      <c r="E247">
        <f t="shared" si="6"/>
        <v>112.79239058016597</v>
      </c>
      <c r="F247">
        <f t="shared" si="7"/>
        <v>54.109793298847066</v>
      </c>
    </row>
    <row r="248" spans="2:6" ht="15" customHeight="1" x14ac:dyDescent="0.45">
      <c r="B248" s="46">
        <v>43217</v>
      </c>
      <c r="C248" s="47">
        <v>9.996594</v>
      </c>
      <c r="D248" s="47">
        <v>107.012501</v>
      </c>
      <c r="E248">
        <f t="shared" si="6"/>
        <v>113.38447051713902</v>
      </c>
      <c r="F248">
        <f t="shared" si="7"/>
        <v>54.109793298847066</v>
      </c>
    </row>
    <row r="249" spans="2:6" ht="15" customHeight="1" x14ac:dyDescent="0.45">
      <c r="B249" s="46">
        <v>43220</v>
      </c>
      <c r="C249" s="47">
        <v>9.7790879999999998</v>
      </c>
      <c r="D249" s="47">
        <v>104.705556</v>
      </c>
      <c r="E249">
        <f t="shared" si="6"/>
        <v>110.91744998551586</v>
      </c>
      <c r="F249">
        <f t="shared" si="7"/>
        <v>52.943309795187915</v>
      </c>
    </row>
    <row r="250" spans="2:6" ht="15" customHeight="1" x14ac:dyDescent="0.45">
      <c r="B250" s="46">
        <v>43221</v>
      </c>
      <c r="C250" s="47">
        <v>9.7964880000000001</v>
      </c>
      <c r="D250" s="47">
        <v>104.55672</v>
      </c>
      <c r="E250">
        <f t="shared" si="6"/>
        <v>111.1148061837368</v>
      </c>
      <c r="F250">
        <f t="shared" si="7"/>
        <v>52.868052370866742</v>
      </c>
    </row>
    <row r="251" spans="2:6" ht="15" customHeight="1" x14ac:dyDescent="0.45">
      <c r="B251" s="46">
        <v>43222</v>
      </c>
      <c r="C251" s="47">
        <v>9.7529869999999992</v>
      </c>
      <c r="D251" s="47">
        <v>105.52414899999999</v>
      </c>
      <c r="E251">
        <f t="shared" si="6"/>
        <v>110.62140434587421</v>
      </c>
      <c r="F251">
        <f t="shared" si="7"/>
        <v>53.357223100754737</v>
      </c>
    </row>
    <row r="252" spans="2:6" ht="15" customHeight="1" x14ac:dyDescent="0.45">
      <c r="B252" s="46">
        <v>43223</v>
      </c>
      <c r="C252" s="47">
        <v>9.7442869999999999</v>
      </c>
      <c r="D252" s="47">
        <v>103.663709</v>
      </c>
      <c r="E252">
        <f t="shared" si="6"/>
        <v>110.52272624676374</v>
      </c>
      <c r="F252">
        <f t="shared" si="7"/>
        <v>52.41651035313933</v>
      </c>
    </row>
    <row r="253" spans="2:6" ht="15" customHeight="1" x14ac:dyDescent="0.45">
      <c r="B253" s="46">
        <v>43224</v>
      </c>
      <c r="C253" s="47">
        <v>9.8834909999999994</v>
      </c>
      <c r="D253" s="47">
        <v>104.928808</v>
      </c>
      <c r="E253">
        <f t="shared" si="6"/>
        <v>112.10162120177219</v>
      </c>
      <c r="F253">
        <f t="shared" si="7"/>
        <v>53.056194920389828</v>
      </c>
    </row>
    <row r="254" spans="2:6" ht="15" customHeight="1" x14ac:dyDescent="0.45">
      <c r="B254" s="46">
        <v>43227</v>
      </c>
      <c r="C254" s="47">
        <v>9.8660910000000008</v>
      </c>
      <c r="D254" s="47">
        <v>104.705556</v>
      </c>
      <c r="E254">
        <f t="shared" si="6"/>
        <v>111.90426500355129</v>
      </c>
      <c r="F254">
        <f t="shared" si="7"/>
        <v>52.943309795187915</v>
      </c>
    </row>
    <row r="255" spans="2:6" ht="15" customHeight="1" x14ac:dyDescent="0.45">
      <c r="B255" s="46">
        <v>43228</v>
      </c>
      <c r="C255" s="47">
        <v>9.8051890000000004</v>
      </c>
      <c r="D255" s="47">
        <v>106.193907</v>
      </c>
      <c r="E255">
        <f t="shared" si="6"/>
        <v>111.21349562515751</v>
      </c>
      <c r="F255">
        <f t="shared" si="7"/>
        <v>53.695879487640319</v>
      </c>
    </row>
    <row r="256" spans="2:6" ht="15" customHeight="1" x14ac:dyDescent="0.45">
      <c r="B256" s="46">
        <v>43229</v>
      </c>
      <c r="C256" s="47">
        <v>9.6224830000000008</v>
      </c>
      <c r="D256" s="47">
        <v>108.798523</v>
      </c>
      <c r="E256">
        <f t="shared" si="6"/>
        <v>109.14118748997623</v>
      </c>
      <c r="F256">
        <f t="shared" si="7"/>
        <v>55.012877334301898</v>
      </c>
    </row>
    <row r="257" spans="2:6" ht="15" customHeight="1" x14ac:dyDescent="0.45">
      <c r="B257" s="46">
        <v>43230</v>
      </c>
      <c r="C257" s="47">
        <v>9.7529869999999992</v>
      </c>
      <c r="D257" s="47">
        <v>109.319446</v>
      </c>
      <c r="E257">
        <f t="shared" si="6"/>
        <v>110.62140434587421</v>
      </c>
      <c r="F257">
        <f t="shared" si="7"/>
        <v>55.276276802506231</v>
      </c>
    </row>
    <row r="258" spans="2:6" ht="15" customHeight="1" x14ac:dyDescent="0.45">
      <c r="B258" s="46">
        <v>43231</v>
      </c>
      <c r="C258" s="47">
        <v>9.7355870000000007</v>
      </c>
      <c r="D258" s="47">
        <v>108.649688</v>
      </c>
      <c r="E258">
        <f t="shared" si="6"/>
        <v>110.42404814765328</v>
      </c>
      <c r="F258">
        <f t="shared" si="7"/>
        <v>54.93762041562065</v>
      </c>
    </row>
    <row r="259" spans="2:6" ht="15" customHeight="1" x14ac:dyDescent="0.45">
      <c r="B259" s="46">
        <v>43234</v>
      </c>
      <c r="C259" s="47">
        <v>9.7268860000000004</v>
      </c>
      <c r="D259" s="47">
        <v>109.468282</v>
      </c>
      <c r="E259">
        <f t="shared" si="6"/>
        <v>110.32535870623258</v>
      </c>
      <c r="F259">
        <f t="shared" si="7"/>
        <v>55.351534226827404</v>
      </c>
    </row>
    <row r="260" spans="2:6" ht="15" customHeight="1" x14ac:dyDescent="0.45">
      <c r="B260" s="46">
        <v>43235</v>
      </c>
      <c r="C260" s="47">
        <v>9.7616870000000002</v>
      </c>
      <c r="D260" s="47">
        <v>109.468282</v>
      </c>
      <c r="E260">
        <f t="shared" si="6"/>
        <v>110.72008244498468</v>
      </c>
      <c r="F260">
        <f t="shared" si="7"/>
        <v>55.351534226827404</v>
      </c>
    </row>
    <row r="261" spans="2:6" ht="15" customHeight="1" x14ac:dyDescent="0.45">
      <c r="B261" s="46">
        <v>43236</v>
      </c>
      <c r="C261" s="47">
        <v>9.9182919999999992</v>
      </c>
      <c r="D261" s="47">
        <v>111.849645</v>
      </c>
      <c r="E261">
        <f t="shared" si="6"/>
        <v>112.49634494052431</v>
      </c>
      <c r="F261">
        <f t="shared" si="7"/>
        <v>56.555646442647145</v>
      </c>
    </row>
    <row r="262" spans="2:6" ht="15" customHeight="1" x14ac:dyDescent="0.45">
      <c r="B262" s="46">
        <v>43237</v>
      </c>
      <c r="C262" s="47">
        <v>9.9704940000000004</v>
      </c>
      <c r="D262" s="47">
        <v>111.849645</v>
      </c>
      <c r="E262">
        <f t="shared" si="6"/>
        <v>113.0884362198076</v>
      </c>
      <c r="F262">
        <f t="shared" si="7"/>
        <v>56.555646442647145</v>
      </c>
    </row>
    <row r="263" spans="2:6" ht="15" customHeight="1" x14ac:dyDescent="0.45">
      <c r="B263" s="46">
        <v>43238</v>
      </c>
      <c r="C263" s="47">
        <v>9.8573900000000005</v>
      </c>
      <c r="D263" s="47">
        <v>111.403139</v>
      </c>
      <c r="E263">
        <f t="shared" si="6"/>
        <v>111.80557556213056</v>
      </c>
      <c r="F263">
        <f t="shared" si="7"/>
        <v>56.329875180963469</v>
      </c>
    </row>
    <row r="264" spans="2:6" ht="15" customHeight="1" x14ac:dyDescent="0.45">
      <c r="B264" s="46">
        <v>43241</v>
      </c>
      <c r="C264" s="47">
        <v>10.013995</v>
      </c>
      <c r="D264" s="47">
        <v>113.561249</v>
      </c>
      <c r="E264">
        <f t="shared" si="6"/>
        <v>113.5818380576702</v>
      </c>
      <c r="F264">
        <f t="shared" si="7"/>
        <v>57.42110176594138</v>
      </c>
    </row>
    <row r="265" spans="2:6" ht="15" customHeight="1" x14ac:dyDescent="0.45">
      <c r="B265" s="46">
        <v>43242</v>
      </c>
      <c r="C265" s="47">
        <v>10.022695000000001</v>
      </c>
      <c r="D265" s="47">
        <v>113.784502</v>
      </c>
      <c r="E265">
        <f t="shared" si="6"/>
        <v>113.68051615678067</v>
      </c>
      <c r="F265">
        <f t="shared" si="7"/>
        <v>57.533987396783218</v>
      </c>
    </row>
    <row r="266" spans="2:6" ht="15" customHeight="1" x14ac:dyDescent="0.45">
      <c r="B266" s="46">
        <v>43243</v>
      </c>
      <c r="C266" s="47">
        <v>9.9530930000000009</v>
      </c>
      <c r="D266" s="47">
        <v>105.52414899999999</v>
      </c>
      <c r="E266">
        <f t="shared" si="6"/>
        <v>112.89106867927644</v>
      </c>
      <c r="F266">
        <f t="shared" si="7"/>
        <v>53.357223100754737</v>
      </c>
    </row>
    <row r="267" spans="2:6" ht="15" customHeight="1" x14ac:dyDescent="0.45">
      <c r="B267" s="46">
        <v>43244</v>
      </c>
      <c r="C267" s="47">
        <v>10.109698</v>
      </c>
      <c r="D267" s="47">
        <v>108.649688</v>
      </c>
      <c r="E267">
        <f t="shared" si="6"/>
        <v>114.66733117481607</v>
      </c>
      <c r="F267">
        <f t="shared" si="7"/>
        <v>54.93762041562065</v>
      </c>
    </row>
    <row r="268" spans="2:6" ht="15" customHeight="1" x14ac:dyDescent="0.45">
      <c r="B268" s="46">
        <v>43245</v>
      </c>
      <c r="C268" s="47">
        <v>10.013995</v>
      </c>
      <c r="D268" s="47">
        <v>108.872941</v>
      </c>
      <c r="E268">
        <f t="shared" ref="E268:E331" si="8">$C$8*C268/$C$11</f>
        <v>113.5818380576702</v>
      </c>
      <c r="F268">
        <f t="shared" ref="F268:F331" si="9">$C$8*D268/$D$11</f>
        <v>55.05050604646248</v>
      </c>
    </row>
    <row r="269" spans="2:6" ht="15" customHeight="1" x14ac:dyDescent="0.45">
      <c r="B269" s="46">
        <v>43249</v>
      </c>
      <c r="C269" s="47">
        <v>9.9530930000000009</v>
      </c>
      <c r="D269" s="47">
        <v>105.52414899999999</v>
      </c>
      <c r="E269">
        <f t="shared" si="8"/>
        <v>112.89106867927644</v>
      </c>
      <c r="F269">
        <f t="shared" si="9"/>
        <v>53.357223100754737</v>
      </c>
    </row>
    <row r="270" spans="2:6" ht="15" customHeight="1" x14ac:dyDescent="0.45">
      <c r="B270" s="46">
        <v>43250</v>
      </c>
      <c r="C270" s="47">
        <v>10.048795999999999</v>
      </c>
      <c r="D270" s="47">
        <v>105.449732</v>
      </c>
      <c r="E270">
        <f t="shared" si="8"/>
        <v>113.9765617964223</v>
      </c>
      <c r="F270">
        <f t="shared" si="9"/>
        <v>53.319594894234086</v>
      </c>
    </row>
    <row r="271" spans="2:6" ht="15" customHeight="1" x14ac:dyDescent="0.45">
      <c r="B271" s="46">
        <v>43251</v>
      </c>
      <c r="C271" s="47">
        <v>10.048795999999999</v>
      </c>
      <c r="D271" s="47">
        <v>104.779973</v>
      </c>
      <c r="E271">
        <f t="shared" si="8"/>
        <v>113.9765617964223</v>
      </c>
      <c r="F271">
        <f t="shared" si="9"/>
        <v>52.980938001708573</v>
      </c>
    </row>
    <row r="272" spans="2:6" ht="15" customHeight="1" x14ac:dyDescent="0.45">
      <c r="B272" s="46">
        <v>43252</v>
      </c>
      <c r="C272" s="47">
        <v>10.188000000000001</v>
      </c>
      <c r="D272" s="47">
        <v>104.928808</v>
      </c>
      <c r="E272">
        <f t="shared" si="8"/>
        <v>115.55545675143077</v>
      </c>
      <c r="F272">
        <f t="shared" si="9"/>
        <v>53.056194920389828</v>
      </c>
    </row>
    <row r="273" spans="2:6" ht="15" customHeight="1" x14ac:dyDescent="0.45">
      <c r="B273" s="46">
        <v>43255</v>
      </c>
      <c r="C273" s="47">
        <v>10.214100999999999</v>
      </c>
      <c r="D273" s="47">
        <v>102.026522</v>
      </c>
      <c r="E273">
        <f t="shared" si="8"/>
        <v>115.8515023910724</v>
      </c>
      <c r="F273">
        <f t="shared" si="9"/>
        <v>51.588683236365753</v>
      </c>
    </row>
    <row r="274" spans="2:6" ht="15" customHeight="1" x14ac:dyDescent="0.45">
      <c r="B274" s="46">
        <v>43256</v>
      </c>
      <c r="C274" s="47">
        <v>10.292403</v>
      </c>
      <c r="D274" s="47">
        <v>102.696281</v>
      </c>
      <c r="E274">
        <f t="shared" si="8"/>
        <v>116.7396279676871</v>
      </c>
      <c r="F274">
        <f t="shared" si="9"/>
        <v>51.927340128891259</v>
      </c>
    </row>
    <row r="275" spans="2:6" ht="15" customHeight="1" x14ac:dyDescent="0.45">
      <c r="B275" s="46">
        <v>43257</v>
      </c>
      <c r="C275" s="47">
        <v>10.414206999999999</v>
      </c>
      <c r="D275" s="47">
        <v>101.505599</v>
      </c>
      <c r="E275">
        <f t="shared" si="8"/>
        <v>118.12116672447462</v>
      </c>
      <c r="F275">
        <f t="shared" si="9"/>
        <v>51.325283768161427</v>
      </c>
    </row>
    <row r="276" spans="2:6" ht="15" customHeight="1" x14ac:dyDescent="0.45">
      <c r="B276" s="46">
        <v>43258</v>
      </c>
      <c r="C276" s="47">
        <v>10.466407999999999</v>
      </c>
      <c r="D276" s="47">
        <v>102.547445</v>
      </c>
      <c r="E276">
        <f t="shared" si="8"/>
        <v>118.71324666144767</v>
      </c>
      <c r="F276">
        <f t="shared" si="9"/>
        <v>51.852082704570073</v>
      </c>
    </row>
    <row r="277" spans="2:6" ht="15" customHeight="1" x14ac:dyDescent="0.45">
      <c r="B277" s="46">
        <v>43259</v>
      </c>
      <c r="C277" s="47">
        <v>10.52731</v>
      </c>
      <c r="D277" s="47">
        <v>103.663709</v>
      </c>
      <c r="E277">
        <f t="shared" si="8"/>
        <v>119.40401603984144</v>
      </c>
      <c r="F277">
        <f t="shared" si="9"/>
        <v>52.41651035313933</v>
      </c>
    </row>
    <row r="278" spans="2:6" ht="15" customHeight="1" x14ac:dyDescent="0.45">
      <c r="B278" s="46">
        <v>43262</v>
      </c>
      <c r="C278" s="47">
        <v>10.466407999999999</v>
      </c>
      <c r="D278" s="47">
        <v>104.035797</v>
      </c>
      <c r="E278">
        <f t="shared" si="8"/>
        <v>118.71324666144767</v>
      </c>
      <c r="F278">
        <f t="shared" si="9"/>
        <v>52.604652902662416</v>
      </c>
    </row>
    <row r="279" spans="2:6" ht="15" customHeight="1" x14ac:dyDescent="0.45">
      <c r="B279" s="46">
        <v>43263</v>
      </c>
      <c r="C279" s="47">
        <v>10.536009999999999</v>
      </c>
      <c r="D279" s="47">
        <v>104.035797</v>
      </c>
      <c r="E279">
        <f t="shared" si="8"/>
        <v>119.5026941389519</v>
      </c>
      <c r="F279">
        <f t="shared" si="9"/>
        <v>52.604652902662416</v>
      </c>
    </row>
    <row r="280" spans="2:6" ht="15" customHeight="1" x14ac:dyDescent="0.45">
      <c r="B280" s="46">
        <v>43264</v>
      </c>
      <c r="C280" s="47">
        <v>10.457708</v>
      </c>
      <c r="D280" s="47">
        <v>103.366039</v>
      </c>
      <c r="E280">
        <f t="shared" si="8"/>
        <v>118.61456856233721</v>
      </c>
      <c r="F280">
        <f t="shared" si="9"/>
        <v>52.265996515776834</v>
      </c>
    </row>
    <row r="281" spans="2:6" ht="15" customHeight="1" x14ac:dyDescent="0.45">
      <c r="B281" s="46">
        <v>43265</v>
      </c>
      <c r="C281" s="47">
        <v>10.344605</v>
      </c>
      <c r="D281" s="47">
        <v>101.505599</v>
      </c>
      <c r="E281">
        <f t="shared" si="8"/>
        <v>117.33171924697039</v>
      </c>
      <c r="F281">
        <f t="shared" si="9"/>
        <v>51.325283768161427</v>
      </c>
    </row>
    <row r="282" spans="2:6" ht="15" customHeight="1" x14ac:dyDescent="0.45">
      <c r="B282" s="46">
        <v>43266</v>
      </c>
      <c r="C282" s="47">
        <v>10.335903999999999</v>
      </c>
      <c r="D282" s="47">
        <v>99.853881000000001</v>
      </c>
      <c r="E282">
        <f t="shared" si="8"/>
        <v>117.23302980554969</v>
      </c>
      <c r="F282">
        <f t="shared" si="9"/>
        <v>50.490109197594336</v>
      </c>
    </row>
    <row r="283" spans="2:6" ht="15" customHeight="1" x14ac:dyDescent="0.45">
      <c r="B283" s="46">
        <v>43269</v>
      </c>
      <c r="C283" s="47">
        <v>10.431607</v>
      </c>
      <c r="D283" s="47">
        <v>99.103099999999998</v>
      </c>
      <c r="E283">
        <f t="shared" si="8"/>
        <v>118.31852292269556</v>
      </c>
      <c r="F283">
        <f t="shared" si="9"/>
        <v>50.110484346823846</v>
      </c>
    </row>
    <row r="284" spans="2:6" ht="15" customHeight="1" x14ac:dyDescent="0.45">
      <c r="B284" s="46">
        <v>43270</v>
      </c>
      <c r="C284" s="47">
        <v>10.344605</v>
      </c>
      <c r="D284" s="47">
        <v>97.226146999999997</v>
      </c>
      <c r="E284">
        <f t="shared" si="8"/>
        <v>117.33171924697039</v>
      </c>
      <c r="F284">
        <f t="shared" si="9"/>
        <v>49.161421967077665</v>
      </c>
    </row>
    <row r="285" spans="2:6" ht="15" customHeight="1" x14ac:dyDescent="0.45">
      <c r="B285" s="46">
        <v>43271</v>
      </c>
      <c r="C285" s="47">
        <v>10.327204</v>
      </c>
      <c r="D285" s="47">
        <v>96.700599999999994</v>
      </c>
      <c r="E285">
        <f t="shared" si="8"/>
        <v>117.13435170643922</v>
      </c>
      <c r="F285">
        <f t="shared" si="9"/>
        <v>48.89568441984634</v>
      </c>
    </row>
    <row r="286" spans="2:6" ht="15" customHeight="1" x14ac:dyDescent="0.45">
      <c r="B286" s="46">
        <v>43272</v>
      </c>
      <c r="C286" s="47">
        <v>10.188000000000001</v>
      </c>
      <c r="D286" s="47">
        <v>95.799662999999995</v>
      </c>
      <c r="E286">
        <f t="shared" si="8"/>
        <v>115.55545675143077</v>
      </c>
      <c r="F286">
        <f t="shared" si="9"/>
        <v>48.44013470004974</v>
      </c>
    </row>
    <row r="287" spans="2:6" ht="15" customHeight="1" x14ac:dyDescent="0.45">
      <c r="B287" s="46">
        <v>43273</v>
      </c>
      <c r="C287" s="47">
        <v>10.135797999999999</v>
      </c>
      <c r="D287" s="47">
        <v>97.976928000000001</v>
      </c>
      <c r="E287">
        <f t="shared" si="8"/>
        <v>114.96336547214747</v>
      </c>
      <c r="F287">
        <f t="shared" si="9"/>
        <v>49.541046817848155</v>
      </c>
    </row>
    <row r="288" spans="2:6" ht="15" customHeight="1" x14ac:dyDescent="0.45">
      <c r="B288" s="46">
        <v>43276</v>
      </c>
      <c r="C288" s="47">
        <v>10.005295</v>
      </c>
      <c r="D288" s="47">
        <v>95.724585000000005</v>
      </c>
      <c r="E288">
        <f t="shared" si="8"/>
        <v>113.48315995855972</v>
      </c>
      <c r="F288">
        <f t="shared" si="9"/>
        <v>48.402172265536691</v>
      </c>
    </row>
    <row r="289" spans="2:6" ht="15" customHeight="1" x14ac:dyDescent="0.45">
      <c r="B289" s="46">
        <v>43277</v>
      </c>
      <c r="C289" s="47">
        <v>10.022695000000001</v>
      </c>
      <c r="D289" s="47">
        <v>103.15731700000001</v>
      </c>
      <c r="E289">
        <f t="shared" si="8"/>
        <v>113.68051615678067</v>
      </c>
      <c r="F289">
        <f t="shared" si="9"/>
        <v>52.16045833872851</v>
      </c>
    </row>
    <row r="290" spans="2:6" ht="15" customHeight="1" x14ac:dyDescent="0.45">
      <c r="B290" s="46">
        <v>43278</v>
      </c>
      <c r="C290" s="47">
        <v>9.9356930000000006</v>
      </c>
      <c r="D290" s="47">
        <v>104.80903600000001</v>
      </c>
      <c r="E290">
        <f t="shared" si="8"/>
        <v>112.69371248105551</v>
      </c>
      <c r="F290">
        <f t="shared" si="9"/>
        <v>52.995633414935533</v>
      </c>
    </row>
    <row r="291" spans="2:6" ht="15" customHeight="1" x14ac:dyDescent="0.45">
      <c r="B291" s="46">
        <v>43279</v>
      </c>
      <c r="C291" s="47">
        <v>9.8138889999999996</v>
      </c>
      <c r="D291" s="47">
        <v>103.83302</v>
      </c>
      <c r="E291">
        <f t="shared" si="8"/>
        <v>111.31217372426796</v>
      </c>
      <c r="F291">
        <f t="shared" si="9"/>
        <v>52.502120754985938</v>
      </c>
    </row>
    <row r="292" spans="2:6" ht="15" customHeight="1" x14ac:dyDescent="0.45">
      <c r="B292" s="46">
        <v>43280</v>
      </c>
      <c r="C292" s="47">
        <v>9.6311839999999993</v>
      </c>
      <c r="D292" s="47">
        <v>102.181302</v>
      </c>
      <c r="E292">
        <f t="shared" si="8"/>
        <v>109.23987693139694</v>
      </c>
      <c r="F292">
        <f t="shared" si="9"/>
        <v>51.666946184418855</v>
      </c>
    </row>
    <row r="293" spans="2:6" ht="15" customHeight="1" x14ac:dyDescent="0.45">
      <c r="B293" s="46">
        <v>43283</v>
      </c>
      <c r="C293" s="47">
        <v>9.6572840000000006</v>
      </c>
      <c r="D293" s="47">
        <v>100.37942700000001</v>
      </c>
      <c r="E293">
        <f t="shared" si="8"/>
        <v>109.53591122872835</v>
      </c>
      <c r="F293">
        <f t="shared" si="9"/>
        <v>50.755846239185736</v>
      </c>
    </row>
    <row r="294" spans="2:6" ht="15" customHeight="1" x14ac:dyDescent="0.45">
      <c r="B294" s="46">
        <v>43284</v>
      </c>
      <c r="C294" s="47">
        <v>9.5615819999999996</v>
      </c>
      <c r="D294" s="47">
        <v>100.37942700000001</v>
      </c>
      <c r="E294">
        <f t="shared" si="8"/>
        <v>108.45042945389271</v>
      </c>
      <c r="F294">
        <f t="shared" si="9"/>
        <v>50.755846239185736</v>
      </c>
    </row>
    <row r="295" spans="2:6" ht="15" customHeight="1" x14ac:dyDescent="0.45">
      <c r="B295" s="46">
        <v>43286</v>
      </c>
      <c r="C295" s="47">
        <v>9.6137829999999997</v>
      </c>
      <c r="D295" s="47">
        <v>100.82989600000001</v>
      </c>
      <c r="E295">
        <f t="shared" si="8"/>
        <v>109.04250939086576</v>
      </c>
      <c r="F295">
        <f t="shared" si="9"/>
        <v>50.983621351903992</v>
      </c>
    </row>
    <row r="296" spans="2:6" ht="15" customHeight="1" x14ac:dyDescent="0.45">
      <c r="B296" s="46">
        <v>43287</v>
      </c>
      <c r="C296" s="47">
        <v>9.6224830000000008</v>
      </c>
      <c r="D296" s="47">
        <v>103.983176</v>
      </c>
      <c r="E296">
        <f t="shared" si="8"/>
        <v>109.14118748997623</v>
      </c>
      <c r="F296">
        <f t="shared" si="9"/>
        <v>52.578045624012056</v>
      </c>
    </row>
    <row r="297" spans="2:6" ht="15" customHeight="1" x14ac:dyDescent="0.45">
      <c r="B297" s="46">
        <v>43290</v>
      </c>
      <c r="C297" s="47">
        <v>9.7442869999999999</v>
      </c>
      <c r="D297" s="47">
        <v>104.733958</v>
      </c>
      <c r="E297">
        <f t="shared" si="8"/>
        <v>110.52272624676374</v>
      </c>
      <c r="F297">
        <f t="shared" si="9"/>
        <v>52.957670980422471</v>
      </c>
    </row>
    <row r="298" spans="2:6" ht="15" customHeight="1" x14ac:dyDescent="0.45">
      <c r="B298" s="46">
        <v>43291</v>
      </c>
      <c r="C298" s="47">
        <v>9.7877880000000008</v>
      </c>
      <c r="D298" s="47">
        <v>106.385676</v>
      </c>
      <c r="E298">
        <f t="shared" si="8"/>
        <v>111.01612808462633</v>
      </c>
      <c r="F298">
        <f t="shared" si="9"/>
        <v>53.792845550989561</v>
      </c>
    </row>
    <row r="299" spans="2:6" ht="15" customHeight="1" x14ac:dyDescent="0.45">
      <c r="B299" s="46">
        <v>43292</v>
      </c>
      <c r="C299" s="47">
        <v>9.6311839999999993</v>
      </c>
      <c r="D299" s="47">
        <v>105.03427000000001</v>
      </c>
      <c r="E299">
        <f t="shared" si="8"/>
        <v>109.23987693139694</v>
      </c>
      <c r="F299">
        <f t="shared" si="9"/>
        <v>53.109520718474705</v>
      </c>
    </row>
    <row r="300" spans="2:6" ht="15" customHeight="1" x14ac:dyDescent="0.45">
      <c r="B300" s="46">
        <v>43293</v>
      </c>
      <c r="C300" s="47">
        <v>9.6137829999999997</v>
      </c>
      <c r="D300" s="47">
        <v>105.03427000000001</v>
      </c>
      <c r="E300">
        <f t="shared" si="8"/>
        <v>109.04250939086576</v>
      </c>
      <c r="F300">
        <f t="shared" si="9"/>
        <v>53.109520718474705</v>
      </c>
    </row>
    <row r="301" spans="2:6" ht="15" customHeight="1" x14ac:dyDescent="0.45">
      <c r="B301" s="46">
        <v>43294</v>
      </c>
      <c r="C301" s="47">
        <v>9.5528809999999993</v>
      </c>
      <c r="D301" s="47">
        <v>104.283489</v>
      </c>
      <c r="E301">
        <f t="shared" si="8"/>
        <v>108.35174001247199</v>
      </c>
      <c r="F301">
        <f t="shared" si="9"/>
        <v>52.729895867704208</v>
      </c>
    </row>
    <row r="302" spans="2:6" ht="15" customHeight="1" x14ac:dyDescent="0.45">
      <c r="B302" s="46">
        <v>43297</v>
      </c>
      <c r="C302" s="47">
        <v>9.4397780000000004</v>
      </c>
      <c r="D302" s="47">
        <v>104.35856699999999</v>
      </c>
      <c r="E302">
        <f t="shared" si="8"/>
        <v>107.06889069710519</v>
      </c>
      <c r="F302">
        <f t="shared" si="9"/>
        <v>52.767858302217263</v>
      </c>
    </row>
    <row r="303" spans="2:6" ht="15" customHeight="1" x14ac:dyDescent="0.45">
      <c r="B303" s="46">
        <v>43298</v>
      </c>
      <c r="C303" s="47">
        <v>9.4484779999999997</v>
      </c>
      <c r="D303" s="47">
        <v>102.781927</v>
      </c>
      <c r="E303">
        <f t="shared" si="8"/>
        <v>107.16756879621565</v>
      </c>
      <c r="F303">
        <f t="shared" si="9"/>
        <v>51.970646166163228</v>
      </c>
    </row>
    <row r="304" spans="2:6" ht="15" customHeight="1" x14ac:dyDescent="0.45">
      <c r="B304" s="46">
        <v>43299</v>
      </c>
      <c r="C304" s="47">
        <v>9.4571780000000008</v>
      </c>
      <c r="D304" s="47">
        <v>103.232395</v>
      </c>
      <c r="E304">
        <f t="shared" si="8"/>
        <v>107.26624689532613</v>
      </c>
      <c r="F304">
        <f t="shared" si="9"/>
        <v>52.198420773241565</v>
      </c>
    </row>
    <row r="305" spans="2:6" ht="15" customHeight="1" x14ac:dyDescent="0.45">
      <c r="B305" s="46">
        <v>43300</v>
      </c>
      <c r="C305" s="47">
        <v>9.4136769999999999</v>
      </c>
      <c r="D305" s="47">
        <v>103.082239</v>
      </c>
      <c r="E305">
        <f t="shared" si="8"/>
        <v>106.77284505746354</v>
      </c>
      <c r="F305">
        <f t="shared" si="9"/>
        <v>52.122495904215455</v>
      </c>
    </row>
    <row r="306" spans="2:6" ht="15" customHeight="1" x14ac:dyDescent="0.45">
      <c r="B306" s="46">
        <v>43301</v>
      </c>
      <c r="C306" s="47">
        <v>9.3166290000000007</v>
      </c>
      <c r="D306" s="47">
        <v>98.502475000000004</v>
      </c>
      <c r="E306">
        <f t="shared" si="8"/>
        <v>105.6720965330414</v>
      </c>
      <c r="F306">
        <f t="shared" si="9"/>
        <v>49.80678436507948</v>
      </c>
    </row>
    <row r="307" spans="2:6" ht="15" customHeight="1" x14ac:dyDescent="0.45">
      <c r="B307" s="46">
        <v>43304</v>
      </c>
      <c r="C307" s="47">
        <v>9.2372259999999997</v>
      </c>
      <c r="D307" s="47">
        <v>97.526459000000003</v>
      </c>
      <c r="E307">
        <f t="shared" si="8"/>
        <v>104.77148307284961</v>
      </c>
      <c r="F307">
        <f t="shared" si="9"/>
        <v>49.313271705129885</v>
      </c>
    </row>
    <row r="308" spans="2:6" ht="15" customHeight="1" x14ac:dyDescent="0.45">
      <c r="B308" s="46">
        <v>43305</v>
      </c>
      <c r="C308" s="47">
        <v>9.3254520000000003</v>
      </c>
      <c r="D308" s="47">
        <v>98.502475000000004</v>
      </c>
      <c r="E308">
        <f t="shared" si="8"/>
        <v>105.7721697363117</v>
      </c>
      <c r="F308">
        <f t="shared" si="9"/>
        <v>49.80678436507948</v>
      </c>
    </row>
    <row r="309" spans="2:6" ht="15" customHeight="1" x14ac:dyDescent="0.45">
      <c r="B309" s="46">
        <v>43306</v>
      </c>
      <c r="C309" s="47">
        <v>9.2813389999999991</v>
      </c>
      <c r="D309" s="47">
        <v>98.427396999999999</v>
      </c>
      <c r="E309">
        <f t="shared" si="8"/>
        <v>105.27182640458065</v>
      </c>
      <c r="F309">
        <f t="shared" si="9"/>
        <v>49.768821930566418</v>
      </c>
    </row>
    <row r="310" spans="2:6" ht="15" customHeight="1" x14ac:dyDescent="0.45">
      <c r="B310" s="46">
        <v>43307</v>
      </c>
      <c r="C310" s="47">
        <v>8.725517</v>
      </c>
      <c r="D310" s="47">
        <v>98.727709000000004</v>
      </c>
      <c r="E310">
        <f t="shared" si="8"/>
        <v>98.967520840927946</v>
      </c>
      <c r="F310">
        <f t="shared" si="9"/>
        <v>49.920671668618638</v>
      </c>
    </row>
    <row r="311" spans="2:6" ht="15" customHeight="1" x14ac:dyDescent="0.45">
      <c r="B311" s="46">
        <v>43308</v>
      </c>
      <c r="C311" s="47">
        <v>8.7608069999999998</v>
      </c>
      <c r="D311" s="47">
        <v>98.052006000000006</v>
      </c>
      <c r="E311">
        <f t="shared" si="8"/>
        <v>99.367790969388679</v>
      </c>
      <c r="F311">
        <f t="shared" si="9"/>
        <v>49.579009252361203</v>
      </c>
    </row>
    <row r="312" spans="2:6" ht="15" customHeight="1" x14ac:dyDescent="0.45">
      <c r="B312" s="46">
        <v>43311</v>
      </c>
      <c r="C312" s="47">
        <v>8.8843230000000002</v>
      </c>
      <c r="D312" s="47">
        <v>98.802786999999995</v>
      </c>
      <c r="E312">
        <f t="shared" si="8"/>
        <v>100.76874776131152</v>
      </c>
      <c r="F312">
        <f t="shared" si="9"/>
        <v>49.958634103131686</v>
      </c>
    </row>
    <row r="313" spans="2:6" ht="15" customHeight="1" x14ac:dyDescent="0.45">
      <c r="B313" s="46">
        <v>43312</v>
      </c>
      <c r="C313" s="47">
        <v>8.857856</v>
      </c>
      <c r="D313" s="47">
        <v>102.331458</v>
      </c>
      <c r="E313">
        <f t="shared" si="8"/>
        <v>100.46855083612108</v>
      </c>
      <c r="F313">
        <f t="shared" si="9"/>
        <v>51.742871053444965</v>
      </c>
    </row>
    <row r="314" spans="2:6" ht="15" customHeight="1" x14ac:dyDescent="0.45">
      <c r="B314" s="46">
        <v>43313</v>
      </c>
      <c r="C314" s="47">
        <v>8.7343399999999995</v>
      </c>
      <c r="D314" s="47">
        <v>99.403412000000003</v>
      </c>
      <c r="E314">
        <f t="shared" si="8"/>
        <v>99.067594044198245</v>
      </c>
      <c r="F314">
        <f t="shared" si="9"/>
        <v>50.262334084876073</v>
      </c>
    </row>
    <row r="315" spans="2:6" ht="15" customHeight="1" x14ac:dyDescent="0.45">
      <c r="B315" s="46">
        <v>43314</v>
      </c>
      <c r="C315" s="47">
        <v>8.7519849999999995</v>
      </c>
      <c r="D315" s="47">
        <v>98.877865</v>
      </c>
      <c r="E315">
        <f t="shared" si="8"/>
        <v>99.267729108428625</v>
      </c>
      <c r="F315">
        <f t="shared" si="9"/>
        <v>49.996596537644749</v>
      </c>
    </row>
    <row r="316" spans="2:6" ht="15" customHeight="1" x14ac:dyDescent="0.45">
      <c r="B316" s="46">
        <v>43315</v>
      </c>
      <c r="C316" s="47">
        <v>8.857856</v>
      </c>
      <c r="D316" s="47">
        <v>98.652631</v>
      </c>
      <c r="E316">
        <f t="shared" si="8"/>
        <v>100.46855083612108</v>
      </c>
      <c r="F316">
        <f t="shared" si="9"/>
        <v>49.882709234105583</v>
      </c>
    </row>
    <row r="317" spans="2:6" ht="15" customHeight="1" x14ac:dyDescent="0.45">
      <c r="B317" s="46">
        <v>43318</v>
      </c>
      <c r="C317" s="47">
        <v>8.8490330000000004</v>
      </c>
      <c r="D317" s="47">
        <v>98.352318999999994</v>
      </c>
      <c r="E317">
        <f t="shared" si="8"/>
        <v>100.36847763285078</v>
      </c>
      <c r="F317">
        <f t="shared" si="9"/>
        <v>49.730859496053355</v>
      </c>
    </row>
    <row r="318" spans="2:6" ht="15" customHeight="1" x14ac:dyDescent="0.45">
      <c r="B318" s="46">
        <v>43319</v>
      </c>
      <c r="C318" s="47">
        <v>8.8931459999999998</v>
      </c>
      <c r="D318" s="47">
        <v>98.802786999999995</v>
      </c>
      <c r="E318">
        <f t="shared" si="8"/>
        <v>100.8688209645818</v>
      </c>
      <c r="F318">
        <f t="shared" si="9"/>
        <v>49.958634103131686</v>
      </c>
    </row>
    <row r="319" spans="2:6" ht="15" customHeight="1" x14ac:dyDescent="0.45">
      <c r="B319" s="46">
        <v>43320</v>
      </c>
      <c r="C319" s="47">
        <v>8.8666780000000003</v>
      </c>
      <c r="D319" s="47">
        <v>97.976928000000001</v>
      </c>
      <c r="E319">
        <f t="shared" si="8"/>
        <v>100.56861269708115</v>
      </c>
      <c r="F319">
        <f t="shared" si="9"/>
        <v>49.541046817848155</v>
      </c>
    </row>
    <row r="320" spans="2:6" ht="15" customHeight="1" x14ac:dyDescent="0.45">
      <c r="B320" s="46">
        <v>43321</v>
      </c>
      <c r="C320" s="47">
        <v>8.7431619999999999</v>
      </c>
      <c r="D320" s="47">
        <v>97.151069000000007</v>
      </c>
      <c r="E320">
        <f t="shared" si="8"/>
        <v>99.167655905158313</v>
      </c>
      <c r="F320">
        <f t="shared" si="9"/>
        <v>49.12345953256461</v>
      </c>
    </row>
    <row r="321" spans="2:6" ht="15" customHeight="1" x14ac:dyDescent="0.45">
      <c r="B321" s="46">
        <v>43322</v>
      </c>
      <c r="C321" s="47">
        <v>8.5931789999999992</v>
      </c>
      <c r="D321" s="47">
        <v>95.874741</v>
      </c>
      <c r="E321">
        <f t="shared" si="8"/>
        <v>97.466502188045055</v>
      </c>
      <c r="F321">
        <f t="shared" si="9"/>
        <v>48.478097134562795</v>
      </c>
    </row>
    <row r="322" spans="2:6" ht="15" customHeight="1" x14ac:dyDescent="0.45">
      <c r="B322" s="46">
        <v>43325</v>
      </c>
      <c r="C322" s="47">
        <v>8.3461470000000002</v>
      </c>
      <c r="D322" s="47">
        <v>93.472241999999994</v>
      </c>
      <c r="E322">
        <f t="shared" si="8"/>
        <v>94.664588604199409</v>
      </c>
      <c r="F322">
        <f t="shared" si="9"/>
        <v>47.263297713225214</v>
      </c>
    </row>
    <row r="323" spans="2:6" ht="15" customHeight="1" x14ac:dyDescent="0.45">
      <c r="B323" s="46">
        <v>43326</v>
      </c>
      <c r="C323" s="47">
        <v>8.381437</v>
      </c>
      <c r="D323" s="47">
        <v>92.721461000000005</v>
      </c>
      <c r="E323">
        <f t="shared" si="8"/>
        <v>95.064858732660156</v>
      </c>
      <c r="F323">
        <f t="shared" si="9"/>
        <v>46.883672862454731</v>
      </c>
    </row>
    <row r="324" spans="2:6" ht="15" customHeight="1" x14ac:dyDescent="0.45">
      <c r="B324" s="46">
        <v>43327</v>
      </c>
      <c r="C324" s="47">
        <v>8.3373240000000006</v>
      </c>
      <c r="D324" s="47">
        <v>91.745445000000004</v>
      </c>
      <c r="E324">
        <f t="shared" si="8"/>
        <v>94.564515400929125</v>
      </c>
      <c r="F324">
        <f t="shared" si="9"/>
        <v>46.39016020250515</v>
      </c>
    </row>
    <row r="325" spans="2:6" ht="15" customHeight="1" x14ac:dyDescent="0.45">
      <c r="B325" s="46">
        <v>43328</v>
      </c>
      <c r="C325" s="47">
        <v>8.3902599999999996</v>
      </c>
      <c r="D325" s="47">
        <v>92.346069999999997</v>
      </c>
      <c r="E325">
        <f t="shared" si="8"/>
        <v>95.164931935930454</v>
      </c>
      <c r="F325">
        <f t="shared" si="9"/>
        <v>46.693860184249523</v>
      </c>
    </row>
    <row r="326" spans="2:6" ht="15" customHeight="1" x14ac:dyDescent="0.45">
      <c r="B326" s="46">
        <v>43329</v>
      </c>
      <c r="C326" s="47">
        <v>8.4255499999999994</v>
      </c>
      <c r="D326" s="47">
        <v>92.346069999999997</v>
      </c>
      <c r="E326">
        <f t="shared" si="8"/>
        <v>95.565202064391187</v>
      </c>
      <c r="F326">
        <f t="shared" si="9"/>
        <v>46.693860184249523</v>
      </c>
    </row>
    <row r="327" spans="2:6" ht="15" customHeight="1" x14ac:dyDescent="0.45">
      <c r="B327" s="46">
        <v>43332</v>
      </c>
      <c r="C327" s="47">
        <v>8.5755330000000001</v>
      </c>
      <c r="D327" s="47">
        <v>92.346069999999997</v>
      </c>
      <c r="E327">
        <f t="shared" si="8"/>
        <v>97.266355781504458</v>
      </c>
      <c r="F327">
        <f t="shared" si="9"/>
        <v>46.693860184249523</v>
      </c>
    </row>
    <row r="328" spans="2:6" ht="15" customHeight="1" x14ac:dyDescent="0.45">
      <c r="B328" s="46">
        <v>43333</v>
      </c>
      <c r="C328" s="47">
        <v>8.6990490000000005</v>
      </c>
      <c r="D328" s="47">
        <v>94.823648000000006</v>
      </c>
      <c r="E328">
        <f t="shared" si="8"/>
        <v>98.667312573427267</v>
      </c>
      <c r="F328">
        <f t="shared" si="9"/>
        <v>47.946622545740091</v>
      </c>
    </row>
    <row r="329" spans="2:6" ht="15" customHeight="1" x14ac:dyDescent="0.45">
      <c r="B329" s="46">
        <v>43334</v>
      </c>
      <c r="C329" s="47">
        <v>8.5490659999999998</v>
      </c>
      <c r="D329" s="47">
        <v>93.622398000000004</v>
      </c>
      <c r="E329">
        <f t="shared" si="8"/>
        <v>96.966158856314024</v>
      </c>
      <c r="F329">
        <f t="shared" si="9"/>
        <v>47.339222582251338</v>
      </c>
    </row>
    <row r="330" spans="2:6" ht="15" customHeight="1" x14ac:dyDescent="0.45">
      <c r="B330" s="46">
        <v>43335</v>
      </c>
      <c r="C330" s="47">
        <v>8.4961300000000008</v>
      </c>
      <c r="D330" s="47">
        <v>94.147945000000007</v>
      </c>
      <c r="E330">
        <f t="shared" si="8"/>
        <v>96.36574232131268</v>
      </c>
      <c r="F330">
        <f t="shared" si="9"/>
        <v>47.604960129482656</v>
      </c>
    </row>
    <row r="331" spans="2:6" ht="15" customHeight="1" x14ac:dyDescent="0.45">
      <c r="B331" s="46">
        <v>43336</v>
      </c>
      <c r="C331" s="47">
        <v>8.5402430000000003</v>
      </c>
      <c r="D331" s="47">
        <v>93.847632000000004</v>
      </c>
      <c r="E331">
        <f t="shared" si="8"/>
        <v>96.866085653043712</v>
      </c>
      <c r="F331">
        <f t="shared" si="9"/>
        <v>47.453109885790511</v>
      </c>
    </row>
    <row r="332" spans="2:6" ht="15" customHeight="1" x14ac:dyDescent="0.45">
      <c r="B332" s="46">
        <v>43339</v>
      </c>
      <c r="C332" s="47">
        <v>8.8137430000000005</v>
      </c>
      <c r="D332" s="47">
        <v>95.874741</v>
      </c>
      <c r="E332">
        <f t="shared" ref="E332:E395" si="10">$C$8*C332/$C$11</f>
        <v>99.968207504390037</v>
      </c>
      <c r="F332">
        <f t="shared" ref="F332:F395" si="11">$C$8*D332/$D$11</f>
        <v>48.478097134562795</v>
      </c>
    </row>
    <row r="333" spans="2:6" ht="15" customHeight="1" x14ac:dyDescent="0.45">
      <c r="B333" s="46">
        <v>43340</v>
      </c>
      <c r="C333" s="47">
        <v>8.8313880000000005</v>
      </c>
      <c r="D333" s="47">
        <v>95.799662999999995</v>
      </c>
      <c r="E333">
        <f t="shared" si="10"/>
        <v>100.1683425686204</v>
      </c>
      <c r="F333">
        <f t="shared" si="11"/>
        <v>48.44013470004974</v>
      </c>
    </row>
    <row r="334" spans="2:6" ht="15" customHeight="1" x14ac:dyDescent="0.45">
      <c r="B334" s="46">
        <v>43341</v>
      </c>
      <c r="C334" s="47">
        <v>8.7960980000000006</v>
      </c>
      <c r="D334" s="47">
        <v>97.376302999999993</v>
      </c>
      <c r="E334">
        <f t="shared" si="10"/>
        <v>99.768072440159671</v>
      </c>
      <c r="F334">
        <f t="shared" si="11"/>
        <v>49.237346836103768</v>
      </c>
    </row>
    <row r="335" spans="2:6" ht="15" customHeight="1" x14ac:dyDescent="0.45">
      <c r="B335" s="46">
        <v>43342</v>
      </c>
      <c r="C335" s="47">
        <v>8.5578880000000002</v>
      </c>
      <c r="D335" s="47">
        <v>95.874741</v>
      </c>
      <c r="E335">
        <f t="shared" si="10"/>
        <v>97.066220717274092</v>
      </c>
      <c r="F335">
        <f t="shared" si="11"/>
        <v>48.478097134562795</v>
      </c>
    </row>
    <row r="336" spans="2:6" ht="15" customHeight="1" x14ac:dyDescent="0.45">
      <c r="B336" s="46">
        <v>43343</v>
      </c>
      <c r="C336" s="47">
        <v>8.3637920000000001</v>
      </c>
      <c r="D336" s="47">
        <v>97.151069000000007</v>
      </c>
      <c r="E336">
        <f t="shared" si="10"/>
        <v>94.864723668429775</v>
      </c>
      <c r="F336">
        <f t="shared" si="11"/>
        <v>49.12345953256461</v>
      </c>
    </row>
    <row r="337" spans="2:6" ht="15" customHeight="1" x14ac:dyDescent="0.45">
      <c r="B337" s="46">
        <v>43347</v>
      </c>
      <c r="C337" s="47">
        <v>8.3549690000000005</v>
      </c>
      <c r="D337" s="47">
        <v>95.123959999999997</v>
      </c>
      <c r="E337">
        <f t="shared" si="10"/>
        <v>94.764650465159491</v>
      </c>
      <c r="F337">
        <f t="shared" si="11"/>
        <v>48.098472283792304</v>
      </c>
    </row>
    <row r="338" spans="2:6" ht="15" customHeight="1" x14ac:dyDescent="0.45">
      <c r="B338" s="46">
        <v>43348</v>
      </c>
      <c r="C338" s="47">
        <v>8.3726140000000004</v>
      </c>
      <c r="D338" s="47">
        <v>94.298101000000003</v>
      </c>
      <c r="E338">
        <f t="shared" si="10"/>
        <v>94.964785529389857</v>
      </c>
      <c r="F338">
        <f t="shared" si="11"/>
        <v>47.680884998508766</v>
      </c>
    </row>
    <row r="339" spans="2:6" ht="15" customHeight="1" x14ac:dyDescent="0.45">
      <c r="B339" s="46">
        <v>43349</v>
      </c>
      <c r="C339" s="47">
        <v>8.3196790000000007</v>
      </c>
      <c r="D339" s="47">
        <v>93.922709999999995</v>
      </c>
      <c r="E339">
        <f t="shared" si="10"/>
        <v>94.364380336698758</v>
      </c>
      <c r="F339">
        <f t="shared" si="11"/>
        <v>47.491072320303552</v>
      </c>
    </row>
    <row r="340" spans="2:6" ht="15" customHeight="1" x14ac:dyDescent="0.45">
      <c r="B340" s="46">
        <v>43350</v>
      </c>
      <c r="C340" s="47">
        <v>8.1785180000000004</v>
      </c>
      <c r="D340" s="47">
        <v>93.096851000000001</v>
      </c>
      <c r="E340">
        <f t="shared" si="10"/>
        <v>92.763288480545555</v>
      </c>
      <c r="F340">
        <f t="shared" si="11"/>
        <v>47.073485035020013</v>
      </c>
    </row>
    <row r="341" spans="2:6" ht="15" customHeight="1" x14ac:dyDescent="0.45">
      <c r="B341" s="46">
        <v>43353</v>
      </c>
      <c r="C341" s="47">
        <v>8.2755659999999995</v>
      </c>
      <c r="D341" s="47">
        <v>93.922709999999995</v>
      </c>
      <c r="E341">
        <f t="shared" si="10"/>
        <v>93.864037004967699</v>
      </c>
      <c r="F341">
        <f t="shared" si="11"/>
        <v>47.491072320303552</v>
      </c>
    </row>
    <row r="342" spans="2:6" ht="15" customHeight="1" x14ac:dyDescent="0.45">
      <c r="B342" s="46">
        <v>43354</v>
      </c>
      <c r="C342" s="47">
        <v>8.2138080000000002</v>
      </c>
      <c r="D342" s="47">
        <v>92.571303999999998</v>
      </c>
      <c r="E342">
        <f t="shared" si="10"/>
        <v>93.163558609006287</v>
      </c>
      <c r="F342">
        <f t="shared" si="11"/>
        <v>46.807747487788696</v>
      </c>
    </row>
    <row r="343" spans="2:6" ht="15" customHeight="1" x14ac:dyDescent="0.45">
      <c r="B343" s="46">
        <v>43355</v>
      </c>
      <c r="C343" s="47">
        <v>8.2402759999999997</v>
      </c>
      <c r="D343" s="47">
        <v>94.673490999999999</v>
      </c>
      <c r="E343">
        <f t="shared" si="10"/>
        <v>93.463766876506966</v>
      </c>
      <c r="F343">
        <f t="shared" si="11"/>
        <v>47.870697171074042</v>
      </c>
    </row>
    <row r="344" spans="2:6" ht="15" customHeight="1" x14ac:dyDescent="0.45">
      <c r="B344" s="46">
        <v>43356</v>
      </c>
      <c r="C344" s="47">
        <v>8.2667439999999992</v>
      </c>
      <c r="D344" s="47">
        <v>95.424272000000002</v>
      </c>
      <c r="E344">
        <f t="shared" si="10"/>
        <v>93.763975144007617</v>
      </c>
      <c r="F344">
        <f t="shared" si="11"/>
        <v>48.250322021844532</v>
      </c>
    </row>
    <row r="345" spans="2:6" ht="15" customHeight="1" x14ac:dyDescent="0.45">
      <c r="B345" s="46">
        <v>43357</v>
      </c>
      <c r="C345" s="47">
        <v>8.3373240000000006</v>
      </c>
      <c r="D345" s="47">
        <v>96.106415999999996</v>
      </c>
      <c r="E345">
        <f t="shared" si="10"/>
        <v>94.564515400929125</v>
      </c>
      <c r="F345">
        <f t="shared" si="11"/>
        <v>48.595241264878098</v>
      </c>
    </row>
    <row r="346" spans="2:6" ht="15" customHeight="1" x14ac:dyDescent="0.45">
      <c r="B346" s="46">
        <v>43360</v>
      </c>
      <c r="C346" s="47">
        <v>8.4255499999999994</v>
      </c>
      <c r="D346" s="47">
        <v>96.258003000000002</v>
      </c>
      <c r="E346">
        <f t="shared" si="10"/>
        <v>95.565202064391187</v>
      </c>
      <c r="F346">
        <f t="shared" si="11"/>
        <v>48.67188970464116</v>
      </c>
    </row>
    <row r="347" spans="2:6" ht="15" customHeight="1" x14ac:dyDescent="0.45">
      <c r="B347" s="46">
        <v>43361</v>
      </c>
      <c r="C347" s="47">
        <v>8.4520180000000007</v>
      </c>
      <c r="D347" s="47">
        <v>95.954828000000006</v>
      </c>
      <c r="E347">
        <f t="shared" si="10"/>
        <v>95.86541033189188</v>
      </c>
      <c r="F347">
        <f t="shared" si="11"/>
        <v>48.518592319475118</v>
      </c>
    </row>
    <row r="348" spans="2:6" ht="15" customHeight="1" x14ac:dyDescent="0.45">
      <c r="B348" s="46">
        <v>43362</v>
      </c>
      <c r="C348" s="47">
        <v>8.6284690000000008</v>
      </c>
      <c r="D348" s="47">
        <v>97.470702000000003</v>
      </c>
      <c r="E348">
        <f t="shared" si="10"/>
        <v>97.866772316505816</v>
      </c>
      <c r="F348">
        <f t="shared" si="11"/>
        <v>49.28507873966538</v>
      </c>
    </row>
    <row r="349" spans="2:6" ht="15" customHeight="1" x14ac:dyDescent="0.45">
      <c r="B349" s="46">
        <v>43363</v>
      </c>
      <c r="C349" s="47">
        <v>8.6549370000000003</v>
      </c>
      <c r="D349" s="47">
        <v>94.438953999999995</v>
      </c>
      <c r="E349">
        <f t="shared" si="10"/>
        <v>98.166980584006467</v>
      </c>
      <c r="F349">
        <f t="shared" si="11"/>
        <v>47.752105899284857</v>
      </c>
    </row>
    <row r="350" spans="2:6" ht="15" customHeight="1" x14ac:dyDescent="0.45">
      <c r="B350" s="46">
        <v>43364</v>
      </c>
      <c r="C350" s="47">
        <v>8.6902270000000001</v>
      </c>
      <c r="D350" s="47">
        <v>92.240937000000002</v>
      </c>
      <c r="E350">
        <f t="shared" si="10"/>
        <v>98.567250712467214</v>
      </c>
      <c r="F350">
        <f t="shared" si="11"/>
        <v>46.640700741700961</v>
      </c>
    </row>
    <row r="351" spans="2:6" ht="15" customHeight="1" x14ac:dyDescent="0.45">
      <c r="B351" s="46">
        <v>43367</v>
      </c>
      <c r="C351" s="47">
        <v>8.4608399999999993</v>
      </c>
      <c r="D351" s="47">
        <v>88.981808000000001</v>
      </c>
      <c r="E351">
        <f t="shared" si="10"/>
        <v>95.965472192851934</v>
      </c>
      <c r="F351">
        <f t="shared" si="11"/>
        <v>44.9927549888559</v>
      </c>
    </row>
    <row r="352" spans="2:6" ht="15" customHeight="1" x14ac:dyDescent="0.45">
      <c r="B352" s="46">
        <v>43368</v>
      </c>
      <c r="C352" s="47">
        <v>8.2843889999999991</v>
      </c>
      <c r="D352" s="47">
        <v>85.419504000000003</v>
      </c>
      <c r="E352">
        <f t="shared" si="10"/>
        <v>93.964110208237983</v>
      </c>
      <c r="F352">
        <f t="shared" si="11"/>
        <v>43.191511850844797</v>
      </c>
    </row>
    <row r="353" spans="2:6" ht="15" customHeight="1" x14ac:dyDescent="0.45">
      <c r="B353" s="46">
        <v>43369</v>
      </c>
      <c r="C353" s="47">
        <v>8.1785180000000004</v>
      </c>
      <c r="D353" s="47">
        <v>86.329027999999994</v>
      </c>
      <c r="E353">
        <f t="shared" si="10"/>
        <v>92.763288480545555</v>
      </c>
      <c r="F353">
        <f t="shared" si="11"/>
        <v>43.651403500702976</v>
      </c>
    </row>
    <row r="354" spans="2:6" ht="15" customHeight="1" x14ac:dyDescent="0.45">
      <c r="B354" s="46">
        <v>43370</v>
      </c>
      <c r="C354" s="47">
        <v>8.1432280000000006</v>
      </c>
      <c r="D354" s="47">
        <v>87.390140000000002</v>
      </c>
      <c r="E354">
        <f t="shared" si="10"/>
        <v>92.363018352084822</v>
      </c>
      <c r="F354">
        <f t="shared" si="11"/>
        <v>44.187944095964156</v>
      </c>
    </row>
    <row r="355" spans="2:6" ht="15" customHeight="1" x14ac:dyDescent="0.45">
      <c r="B355" s="46">
        <v>43371</v>
      </c>
      <c r="C355" s="47">
        <v>8.1608730000000005</v>
      </c>
      <c r="D355" s="47">
        <v>85.571090999999996</v>
      </c>
      <c r="E355">
        <f t="shared" si="10"/>
        <v>92.563153416315188</v>
      </c>
      <c r="F355">
        <f t="shared" si="11"/>
        <v>43.268160290607852</v>
      </c>
    </row>
    <row r="356" spans="2:6" ht="15" customHeight="1" x14ac:dyDescent="0.45">
      <c r="B356" s="46">
        <v>43374</v>
      </c>
      <c r="C356" s="47">
        <v>8.2226309999999998</v>
      </c>
      <c r="D356" s="47">
        <v>91.634586999999996</v>
      </c>
      <c r="E356">
        <f t="shared" si="10"/>
        <v>93.2636318122766</v>
      </c>
      <c r="F356">
        <f t="shared" si="11"/>
        <v>46.334105971368885</v>
      </c>
    </row>
    <row r="357" spans="2:6" ht="15" customHeight="1" x14ac:dyDescent="0.45">
      <c r="B357" s="46">
        <v>43375</v>
      </c>
      <c r="C357" s="47">
        <v>8.1167599999999993</v>
      </c>
      <c r="D357" s="47">
        <v>93.377842000000001</v>
      </c>
      <c r="E357">
        <f t="shared" si="10"/>
        <v>92.062810084584129</v>
      </c>
      <c r="F357">
        <f t="shared" si="11"/>
        <v>47.215565304023691</v>
      </c>
    </row>
    <row r="358" spans="2:6" ht="15" customHeight="1" x14ac:dyDescent="0.45">
      <c r="B358" s="46">
        <v>43376</v>
      </c>
      <c r="C358" s="47">
        <v>8.055002</v>
      </c>
      <c r="D358" s="47">
        <v>94.590541999999999</v>
      </c>
      <c r="E358">
        <f t="shared" si="10"/>
        <v>91.362331688622717</v>
      </c>
      <c r="F358">
        <f t="shared" si="11"/>
        <v>47.828754844687843</v>
      </c>
    </row>
    <row r="359" spans="2:6" ht="15" customHeight="1" x14ac:dyDescent="0.45">
      <c r="B359" s="46">
        <v>43377</v>
      </c>
      <c r="C359" s="47">
        <v>8.0726469999999999</v>
      </c>
      <c r="D359" s="47">
        <v>95.954828000000006</v>
      </c>
      <c r="E359">
        <f t="shared" si="10"/>
        <v>91.562466752853084</v>
      </c>
      <c r="F359">
        <f t="shared" si="11"/>
        <v>48.518592319475118</v>
      </c>
    </row>
    <row r="360" spans="2:6" ht="15" customHeight="1" x14ac:dyDescent="0.45">
      <c r="B360" s="46">
        <v>43378</v>
      </c>
      <c r="C360" s="47">
        <v>8.0461799999999997</v>
      </c>
      <c r="D360" s="47">
        <v>99.896101000000002</v>
      </c>
      <c r="E360">
        <f t="shared" si="10"/>
        <v>91.262269827662649</v>
      </c>
      <c r="F360">
        <f t="shared" si="11"/>
        <v>50.511457315353745</v>
      </c>
    </row>
    <row r="361" spans="2:6" ht="15" customHeight="1" x14ac:dyDescent="0.45">
      <c r="B361" s="46">
        <v>43381</v>
      </c>
      <c r="C361" s="47">
        <v>8.1696950000000008</v>
      </c>
      <c r="D361" s="47">
        <v>103.15523</v>
      </c>
      <c r="E361">
        <f t="shared" si="10"/>
        <v>92.663215277275242</v>
      </c>
      <c r="F361">
        <f t="shared" si="11"/>
        <v>52.159403068198813</v>
      </c>
    </row>
    <row r="362" spans="2:6" ht="15" customHeight="1" x14ac:dyDescent="0.45">
      <c r="B362" s="46">
        <v>43382</v>
      </c>
      <c r="C362" s="47">
        <v>7.8961959999999998</v>
      </c>
      <c r="D362" s="47">
        <v>102.700468</v>
      </c>
      <c r="E362">
        <f t="shared" si="10"/>
        <v>89.561104768239161</v>
      </c>
      <c r="F362">
        <f t="shared" si="11"/>
        <v>51.929457243269717</v>
      </c>
    </row>
    <row r="363" spans="2:6" ht="15" customHeight="1" x14ac:dyDescent="0.45">
      <c r="B363" s="46">
        <v>43383</v>
      </c>
      <c r="C363" s="47">
        <v>7.7815029999999998</v>
      </c>
      <c r="D363" s="47">
        <v>100.654038</v>
      </c>
      <c r="E363">
        <f t="shared" si="10"/>
        <v>88.260221179586651</v>
      </c>
      <c r="F363">
        <f t="shared" si="11"/>
        <v>50.894700525448876</v>
      </c>
    </row>
    <row r="364" spans="2:6" ht="15" customHeight="1" x14ac:dyDescent="0.45">
      <c r="B364" s="46">
        <v>43384</v>
      </c>
      <c r="C364" s="47">
        <v>7.7726800000000003</v>
      </c>
      <c r="D364" s="47">
        <v>96.409591000000006</v>
      </c>
      <c r="E364">
        <f t="shared" si="10"/>
        <v>88.160147976316352</v>
      </c>
      <c r="F364">
        <f t="shared" si="11"/>
        <v>48.748538650044139</v>
      </c>
    </row>
    <row r="365" spans="2:6" ht="15" customHeight="1" x14ac:dyDescent="0.45">
      <c r="B365" s="46">
        <v>43385</v>
      </c>
      <c r="C365" s="47">
        <v>7.6226960000000004</v>
      </c>
      <c r="D365" s="47">
        <v>93.377842000000001</v>
      </c>
      <c r="E365">
        <f t="shared" si="10"/>
        <v>86.45898291689285</v>
      </c>
      <c r="F365">
        <f t="shared" si="11"/>
        <v>47.215565304023691</v>
      </c>
    </row>
    <row r="366" spans="2:6" ht="15" customHeight="1" x14ac:dyDescent="0.45">
      <c r="B366" s="46">
        <v>43388</v>
      </c>
      <c r="C366" s="47">
        <v>7.7726800000000003</v>
      </c>
      <c r="D366" s="47">
        <v>92.089348999999999</v>
      </c>
      <c r="E366">
        <f t="shared" si="10"/>
        <v>88.160147976316352</v>
      </c>
      <c r="F366">
        <f t="shared" si="11"/>
        <v>46.564051796297981</v>
      </c>
    </row>
    <row r="367" spans="2:6" ht="15" customHeight="1" x14ac:dyDescent="0.45">
      <c r="B367" s="46">
        <v>43389</v>
      </c>
      <c r="C367" s="47">
        <v>7.7638569999999998</v>
      </c>
      <c r="D367" s="47">
        <v>91.710380999999998</v>
      </c>
      <c r="E367">
        <f t="shared" si="10"/>
        <v>88.060074773046026</v>
      </c>
      <c r="F367">
        <f t="shared" si="11"/>
        <v>46.372430444070375</v>
      </c>
    </row>
    <row r="368" spans="2:6" ht="15" customHeight="1" x14ac:dyDescent="0.45">
      <c r="B368" s="46">
        <v>43390</v>
      </c>
      <c r="C368" s="47">
        <v>7.728567</v>
      </c>
      <c r="D368" s="47">
        <v>92.392523999999995</v>
      </c>
      <c r="E368">
        <f t="shared" si="10"/>
        <v>87.659804644585307</v>
      </c>
      <c r="F368">
        <f t="shared" si="11"/>
        <v>46.717349181464016</v>
      </c>
    </row>
    <row r="369" spans="2:6" ht="15" customHeight="1" x14ac:dyDescent="0.45">
      <c r="B369" s="46">
        <v>43391</v>
      </c>
      <c r="C369" s="47">
        <v>7.5080030000000004</v>
      </c>
      <c r="D369" s="47">
        <v>93.832605000000001</v>
      </c>
      <c r="E369">
        <f t="shared" si="10"/>
        <v>85.158099328240326</v>
      </c>
      <c r="F369">
        <f t="shared" si="11"/>
        <v>47.445511634592712</v>
      </c>
    </row>
    <row r="370" spans="2:6" ht="15" customHeight="1" x14ac:dyDescent="0.45">
      <c r="B370" s="46">
        <v>43392</v>
      </c>
      <c r="C370" s="47">
        <v>7.4991810000000001</v>
      </c>
      <c r="D370" s="47">
        <v>95.196890999999994</v>
      </c>
      <c r="E370">
        <f t="shared" si="10"/>
        <v>85.058037467280258</v>
      </c>
      <c r="F370">
        <f t="shared" si="11"/>
        <v>48.135349109379987</v>
      </c>
    </row>
    <row r="371" spans="2:6" ht="15" customHeight="1" x14ac:dyDescent="0.45">
      <c r="B371" s="46">
        <v>43395</v>
      </c>
      <c r="C371" s="47">
        <v>7.5530670000000004</v>
      </c>
      <c r="D371" s="47">
        <v>93.832605000000001</v>
      </c>
      <c r="E371">
        <f t="shared" si="10"/>
        <v>85.669229197012072</v>
      </c>
      <c r="F371">
        <f t="shared" si="11"/>
        <v>47.445511634592712</v>
      </c>
    </row>
    <row r="372" spans="2:6" ht="15" customHeight="1" x14ac:dyDescent="0.45">
      <c r="B372" s="46">
        <v>43396</v>
      </c>
      <c r="C372" s="47">
        <v>7.7147259999999998</v>
      </c>
      <c r="D372" s="47">
        <v>96.182209</v>
      </c>
      <c r="E372">
        <f t="shared" si="10"/>
        <v>87.502815728517703</v>
      </c>
      <c r="F372">
        <f t="shared" si="11"/>
        <v>48.633565231939663</v>
      </c>
    </row>
    <row r="373" spans="2:6" ht="15" customHeight="1" x14ac:dyDescent="0.45">
      <c r="B373" s="46">
        <v>43397</v>
      </c>
      <c r="C373" s="47">
        <v>7.3465030000000002</v>
      </c>
      <c r="D373" s="47">
        <v>92.240937000000002</v>
      </c>
      <c r="E373">
        <f t="shared" si="10"/>
        <v>83.326316224063248</v>
      </c>
      <c r="F373">
        <f t="shared" si="11"/>
        <v>46.640700741700961</v>
      </c>
    </row>
    <row r="374" spans="2:6" ht="15" customHeight="1" x14ac:dyDescent="0.45">
      <c r="B374" s="46">
        <v>43398</v>
      </c>
      <c r="C374" s="47">
        <v>8.0739680000000007</v>
      </c>
      <c r="D374" s="47">
        <v>89.436570000000003</v>
      </c>
      <c r="E374">
        <f t="shared" si="10"/>
        <v>91.577449944683551</v>
      </c>
      <c r="F374">
        <f t="shared" si="11"/>
        <v>45.222700813784996</v>
      </c>
    </row>
    <row r="375" spans="2:6" ht="15" customHeight="1" x14ac:dyDescent="0.45">
      <c r="B375" s="46">
        <v>43399</v>
      </c>
      <c r="C375" s="47">
        <v>8.0649870000000004</v>
      </c>
      <c r="D375" s="47">
        <v>85.646884999999997</v>
      </c>
      <c r="E375">
        <f t="shared" si="10"/>
        <v>91.475584656394915</v>
      </c>
      <c r="F375">
        <f t="shared" si="11"/>
        <v>43.306484763309342</v>
      </c>
    </row>
    <row r="376" spans="2:6" ht="15" customHeight="1" x14ac:dyDescent="0.45">
      <c r="B376" s="46">
        <v>43402</v>
      </c>
      <c r="C376" s="47">
        <v>8.3344190000000005</v>
      </c>
      <c r="D376" s="47">
        <v>84.585773000000003</v>
      </c>
      <c r="E376">
        <f t="shared" si="10"/>
        <v>94.531565989674405</v>
      </c>
      <c r="F376">
        <f t="shared" si="11"/>
        <v>42.769944168048177</v>
      </c>
    </row>
    <row r="377" spans="2:6" ht="15" customHeight="1" x14ac:dyDescent="0.45">
      <c r="B377" s="46">
        <v>43403</v>
      </c>
      <c r="C377" s="47">
        <v>8.4960780000000007</v>
      </c>
      <c r="D377" s="47">
        <v>77.157989999999998</v>
      </c>
      <c r="E377">
        <f t="shared" si="10"/>
        <v>96.365152521180065</v>
      </c>
      <c r="F377">
        <f t="shared" si="11"/>
        <v>39.014160506859938</v>
      </c>
    </row>
    <row r="378" spans="2:6" ht="15" customHeight="1" x14ac:dyDescent="0.45">
      <c r="B378" s="46">
        <v>43404</v>
      </c>
      <c r="C378" s="47">
        <v>8.5769070000000003</v>
      </c>
      <c r="D378" s="47">
        <v>76.551640000000006</v>
      </c>
      <c r="E378">
        <f t="shared" si="10"/>
        <v>97.281940115777758</v>
      </c>
      <c r="F378">
        <f t="shared" si="11"/>
        <v>38.707565736527862</v>
      </c>
    </row>
    <row r="379" spans="2:6" ht="15" customHeight="1" x14ac:dyDescent="0.45">
      <c r="B379" s="46">
        <v>43405</v>
      </c>
      <c r="C379" s="47">
        <v>8.3434000000000008</v>
      </c>
      <c r="D379" s="47">
        <v>72.610367999999994</v>
      </c>
      <c r="E379">
        <f t="shared" si="10"/>
        <v>94.633431277963041</v>
      </c>
      <c r="F379">
        <f t="shared" si="11"/>
        <v>36.71470124628916</v>
      </c>
    </row>
    <row r="380" spans="2:6" ht="15" customHeight="1" x14ac:dyDescent="0.45">
      <c r="B380" s="46">
        <v>43406</v>
      </c>
      <c r="C380" s="47">
        <v>8.4242290000000004</v>
      </c>
      <c r="D380" s="47">
        <v>70.412350000000004</v>
      </c>
      <c r="E380">
        <f t="shared" si="10"/>
        <v>95.550218872560748</v>
      </c>
      <c r="F380">
        <f t="shared" si="11"/>
        <v>35.603295583065339</v>
      </c>
    </row>
    <row r="381" spans="2:6" ht="15" customHeight="1" x14ac:dyDescent="0.45">
      <c r="B381" s="46">
        <v>43409</v>
      </c>
      <c r="C381" s="47">
        <v>8.5589449999999996</v>
      </c>
      <c r="D381" s="47">
        <v>70.336556999999999</v>
      </c>
      <c r="E381">
        <f t="shared" si="10"/>
        <v>97.078209539200486</v>
      </c>
      <c r="F381">
        <f t="shared" si="11"/>
        <v>35.564971616003774</v>
      </c>
    </row>
    <row r="382" spans="2:6" ht="15" customHeight="1" x14ac:dyDescent="0.45">
      <c r="B382" s="46">
        <v>43410</v>
      </c>
      <c r="C382" s="47">
        <v>8.5679259999999999</v>
      </c>
      <c r="D382" s="47">
        <v>71.397667999999996</v>
      </c>
      <c r="E382">
        <f t="shared" si="10"/>
        <v>97.180074827489122</v>
      </c>
      <c r="F382">
        <f t="shared" si="11"/>
        <v>36.101511705625008</v>
      </c>
    </row>
    <row r="383" spans="2:6" ht="15" customHeight="1" x14ac:dyDescent="0.45">
      <c r="B383" s="46">
        <v>43411</v>
      </c>
      <c r="C383" s="47">
        <v>8.6218120000000003</v>
      </c>
      <c r="D383" s="47">
        <v>69.730206999999993</v>
      </c>
      <c r="E383">
        <f t="shared" si="10"/>
        <v>97.791266557220922</v>
      </c>
      <c r="F383">
        <f t="shared" si="11"/>
        <v>35.258376845671691</v>
      </c>
    </row>
    <row r="384" spans="2:6" ht="15" customHeight="1" x14ac:dyDescent="0.45">
      <c r="B384" s="46">
        <v>43412</v>
      </c>
      <c r="C384" s="47">
        <v>8.4960780000000007</v>
      </c>
      <c r="D384" s="47">
        <v>68.972269999999995</v>
      </c>
      <c r="E384">
        <f t="shared" si="10"/>
        <v>96.365152521180065</v>
      </c>
      <c r="F384">
        <f t="shared" si="11"/>
        <v>34.875133635576567</v>
      </c>
    </row>
    <row r="385" spans="2:6" ht="15" customHeight="1" x14ac:dyDescent="0.45">
      <c r="B385" s="46">
        <v>43413</v>
      </c>
      <c r="C385" s="47">
        <v>8.4242290000000004</v>
      </c>
      <c r="D385" s="47">
        <v>65.030996999999999</v>
      </c>
      <c r="E385">
        <f t="shared" si="10"/>
        <v>95.550218872560748</v>
      </c>
      <c r="F385">
        <f t="shared" si="11"/>
        <v>32.882268639697934</v>
      </c>
    </row>
    <row r="386" spans="2:6" ht="15" customHeight="1" x14ac:dyDescent="0.45">
      <c r="B386" s="46">
        <v>43416</v>
      </c>
      <c r="C386" s="47">
        <v>8.523021</v>
      </c>
      <c r="D386" s="47">
        <v>60.559168999999997</v>
      </c>
      <c r="E386">
        <f t="shared" si="10"/>
        <v>96.670748386045958</v>
      </c>
      <c r="F386">
        <f t="shared" si="11"/>
        <v>30.621133851828652</v>
      </c>
    </row>
    <row r="387" spans="2:6" ht="15" customHeight="1" x14ac:dyDescent="0.45">
      <c r="B387" s="46">
        <v>43417</v>
      </c>
      <c r="C387" s="47">
        <v>8.5679259999999999</v>
      </c>
      <c r="D387" s="47">
        <v>65.258379000000005</v>
      </c>
      <c r="E387">
        <f t="shared" si="10"/>
        <v>97.180074827489122</v>
      </c>
      <c r="F387">
        <f t="shared" si="11"/>
        <v>32.99724205780241</v>
      </c>
    </row>
    <row r="388" spans="2:6" ht="15" customHeight="1" x14ac:dyDescent="0.45">
      <c r="B388" s="46">
        <v>43418</v>
      </c>
      <c r="C388" s="47">
        <v>8.5679259999999999</v>
      </c>
      <c r="D388" s="47">
        <v>63.060361</v>
      </c>
      <c r="E388">
        <f t="shared" si="10"/>
        <v>97.180074827489122</v>
      </c>
      <c r="F388">
        <f t="shared" si="11"/>
        <v>31.885836394578586</v>
      </c>
    </row>
    <row r="389" spans="2:6" ht="15" customHeight="1" x14ac:dyDescent="0.45">
      <c r="B389" s="46">
        <v>43419</v>
      </c>
      <c r="C389" s="47">
        <v>8.3613619999999997</v>
      </c>
      <c r="D389" s="47">
        <v>61.923456000000002</v>
      </c>
      <c r="E389">
        <f t="shared" si="10"/>
        <v>94.837161854540298</v>
      </c>
      <c r="F389">
        <f t="shared" si="11"/>
        <v>31.310971832255856</v>
      </c>
    </row>
    <row r="390" spans="2:6" ht="15" customHeight="1" x14ac:dyDescent="0.45">
      <c r="B390" s="46">
        <v>43420</v>
      </c>
      <c r="C390" s="47">
        <v>8.1278539999999992</v>
      </c>
      <c r="D390" s="47">
        <v>60.786549999999998</v>
      </c>
      <c r="E390">
        <f t="shared" si="10"/>
        <v>92.188641674415351</v>
      </c>
      <c r="F390">
        <f t="shared" si="11"/>
        <v>30.736106764293194</v>
      </c>
    </row>
    <row r="391" spans="2:6" ht="15" customHeight="1" x14ac:dyDescent="0.45">
      <c r="B391" s="46">
        <v>43423</v>
      </c>
      <c r="C391" s="47">
        <v>8.3074750000000002</v>
      </c>
      <c r="D391" s="47">
        <v>59.422263000000001</v>
      </c>
      <c r="E391">
        <f t="shared" si="10"/>
        <v>94.225958782498267</v>
      </c>
      <c r="F391">
        <f t="shared" si="11"/>
        <v>30.046268783865994</v>
      </c>
    </row>
    <row r="392" spans="2:6" ht="15" customHeight="1" x14ac:dyDescent="0.45">
      <c r="B392" s="46">
        <v>43424</v>
      </c>
      <c r="C392" s="47">
        <v>8.1368349999999996</v>
      </c>
      <c r="D392" s="47">
        <v>57.982182999999999</v>
      </c>
      <c r="E392">
        <f t="shared" si="10"/>
        <v>92.290506962703986</v>
      </c>
      <c r="F392">
        <f t="shared" si="11"/>
        <v>29.318106836377222</v>
      </c>
    </row>
    <row r="393" spans="2:6" ht="15" customHeight="1" x14ac:dyDescent="0.45">
      <c r="B393" s="46">
        <v>43425</v>
      </c>
      <c r="C393" s="47">
        <v>8.1817410000000006</v>
      </c>
      <c r="D393" s="47">
        <v>59.194882</v>
      </c>
      <c r="E393">
        <f t="shared" si="10"/>
        <v>92.799844746457396</v>
      </c>
      <c r="F393">
        <f t="shared" si="11"/>
        <v>29.931295871401446</v>
      </c>
    </row>
    <row r="394" spans="2:6" ht="15" customHeight="1" x14ac:dyDescent="0.45">
      <c r="B394" s="46">
        <v>43427</v>
      </c>
      <c r="C394" s="47">
        <v>8.1997029999999995</v>
      </c>
      <c r="D394" s="47">
        <v>57.375833</v>
      </c>
      <c r="E394">
        <f t="shared" si="10"/>
        <v>93.003575323034653</v>
      </c>
      <c r="F394">
        <f t="shared" si="11"/>
        <v>29.01151206604515</v>
      </c>
    </row>
    <row r="395" spans="2:6" ht="15" customHeight="1" x14ac:dyDescent="0.45">
      <c r="B395" s="46">
        <v>43430</v>
      </c>
      <c r="C395" s="47">
        <v>8.4421909999999993</v>
      </c>
      <c r="D395" s="47">
        <v>57.451627000000002</v>
      </c>
      <c r="E395">
        <f t="shared" si="10"/>
        <v>95.753949449138005</v>
      </c>
      <c r="F395">
        <f t="shared" si="11"/>
        <v>29.049836538746639</v>
      </c>
    </row>
    <row r="396" spans="2:6" ht="15" customHeight="1" x14ac:dyDescent="0.45">
      <c r="B396" s="46">
        <v>43431</v>
      </c>
      <c r="C396" s="47">
        <v>8.3344190000000005</v>
      </c>
      <c r="D396" s="47">
        <v>56.390515000000001</v>
      </c>
      <c r="E396">
        <f t="shared" ref="E396:E459" si="12">$C$8*C396/$C$11</f>
        <v>94.531565989674405</v>
      </c>
      <c r="F396">
        <f t="shared" ref="F396:F459" si="13">$C$8*D396/$D$11</f>
        <v>28.513295943485478</v>
      </c>
    </row>
    <row r="397" spans="2:6" ht="15" customHeight="1" x14ac:dyDescent="0.45">
      <c r="B397" s="46">
        <v>43432</v>
      </c>
      <c r="C397" s="47">
        <v>8.4511719999999997</v>
      </c>
      <c r="D397" s="47">
        <v>58.664326000000003</v>
      </c>
      <c r="E397">
        <f t="shared" si="12"/>
        <v>95.855814737426641</v>
      </c>
      <c r="F397">
        <f t="shared" si="13"/>
        <v>29.663025573770863</v>
      </c>
    </row>
    <row r="398" spans="2:6" ht="15" customHeight="1" x14ac:dyDescent="0.45">
      <c r="B398" s="46">
        <v>43433</v>
      </c>
      <c r="C398" s="47">
        <v>8.4152480000000001</v>
      </c>
      <c r="D398" s="47">
        <v>60.180199999999999</v>
      </c>
      <c r="E398">
        <f t="shared" si="12"/>
        <v>95.448353584272112</v>
      </c>
      <c r="F398">
        <f t="shared" si="13"/>
        <v>30.429511993961118</v>
      </c>
    </row>
    <row r="399" spans="2:6" ht="15" customHeight="1" x14ac:dyDescent="0.45">
      <c r="B399" s="46">
        <v>43434</v>
      </c>
      <c r="C399" s="47">
        <v>8.4511719999999997</v>
      </c>
      <c r="D399" s="47">
        <v>56.845277000000003</v>
      </c>
      <c r="E399">
        <f t="shared" si="12"/>
        <v>95.855814737426641</v>
      </c>
      <c r="F399">
        <f t="shared" si="13"/>
        <v>28.74324176841457</v>
      </c>
    </row>
    <row r="400" spans="2:6" ht="15" customHeight="1" x14ac:dyDescent="0.45">
      <c r="B400" s="46">
        <v>43437</v>
      </c>
      <c r="C400" s="47">
        <v>8.6218120000000003</v>
      </c>
      <c r="D400" s="47">
        <v>59.194882</v>
      </c>
      <c r="E400">
        <f t="shared" si="12"/>
        <v>97.791266557220922</v>
      </c>
      <c r="F400">
        <f t="shared" si="13"/>
        <v>29.931295871401446</v>
      </c>
    </row>
    <row r="401" spans="2:6" ht="15" customHeight="1" x14ac:dyDescent="0.45">
      <c r="B401" s="46">
        <v>43438</v>
      </c>
      <c r="C401" s="47">
        <v>8.2446079999999995</v>
      </c>
      <c r="D401" s="47">
        <v>55.177816</v>
      </c>
      <c r="E401">
        <f t="shared" si="12"/>
        <v>93.512901764477817</v>
      </c>
      <c r="F401">
        <f t="shared" si="13"/>
        <v>27.900106908461254</v>
      </c>
    </row>
    <row r="402" spans="2:6" ht="15" customHeight="1" x14ac:dyDescent="0.45">
      <c r="B402" s="46">
        <v>43440</v>
      </c>
      <c r="C402" s="47">
        <v>8.100911</v>
      </c>
      <c r="D402" s="47">
        <v>55.708371999999997</v>
      </c>
      <c r="E402">
        <f t="shared" si="12"/>
        <v>91.883045809549444</v>
      </c>
      <c r="F402">
        <f t="shared" si="13"/>
        <v>28.168377206091836</v>
      </c>
    </row>
    <row r="403" spans="2:6" ht="15" customHeight="1" x14ac:dyDescent="0.45">
      <c r="B403" s="46">
        <v>43441</v>
      </c>
      <c r="C403" s="47">
        <v>7.9212899999999999</v>
      </c>
      <c r="D403" s="47">
        <v>53.131385999999999</v>
      </c>
      <c r="E403">
        <f t="shared" si="12"/>
        <v>89.845728701466527</v>
      </c>
      <c r="F403">
        <f t="shared" si="13"/>
        <v>26.865350190640413</v>
      </c>
    </row>
    <row r="404" spans="2:6" ht="15" customHeight="1" x14ac:dyDescent="0.45">
      <c r="B404" s="46">
        <v>43444</v>
      </c>
      <c r="C404" s="47">
        <v>7.6518579999999998</v>
      </c>
      <c r="D404" s="47">
        <v>52.525036</v>
      </c>
      <c r="E404">
        <f t="shared" si="12"/>
        <v>86.789747368187037</v>
      </c>
      <c r="F404">
        <f t="shared" si="13"/>
        <v>26.558755420308337</v>
      </c>
    </row>
    <row r="405" spans="2:6" ht="15" customHeight="1" x14ac:dyDescent="0.45">
      <c r="B405" s="46">
        <v>43445</v>
      </c>
      <c r="C405" s="47">
        <v>7.6698209999999998</v>
      </c>
      <c r="D405" s="47">
        <v>51.236542999999998</v>
      </c>
      <c r="E405">
        <f t="shared" si="12"/>
        <v>86.993489287074539</v>
      </c>
      <c r="F405">
        <f t="shared" si="13"/>
        <v>25.907241912582624</v>
      </c>
    </row>
    <row r="406" spans="2:6" ht="15" customHeight="1" x14ac:dyDescent="0.45">
      <c r="B406" s="46">
        <v>43446</v>
      </c>
      <c r="C406" s="47">
        <v>7.7596309999999997</v>
      </c>
      <c r="D406" s="47">
        <v>50.857574999999997</v>
      </c>
      <c r="E406">
        <f t="shared" si="12"/>
        <v>88.012142169960882</v>
      </c>
      <c r="F406">
        <f t="shared" si="13"/>
        <v>25.715620560355021</v>
      </c>
    </row>
    <row r="407" spans="2:6" ht="15" customHeight="1" x14ac:dyDescent="0.45">
      <c r="B407" s="46">
        <v>43447</v>
      </c>
      <c r="C407" s="47">
        <v>7.633896</v>
      </c>
      <c r="D407" s="47">
        <v>54.571466000000001</v>
      </c>
      <c r="E407">
        <f t="shared" si="12"/>
        <v>86.586016791609765</v>
      </c>
      <c r="F407">
        <f t="shared" si="13"/>
        <v>27.593512138129178</v>
      </c>
    </row>
    <row r="408" spans="2:6" ht="15" customHeight="1" x14ac:dyDescent="0.45">
      <c r="B408" s="46">
        <v>43448</v>
      </c>
      <c r="C408" s="47">
        <v>7.6518579999999998</v>
      </c>
      <c r="D408" s="47">
        <v>53.813529000000003</v>
      </c>
      <c r="E408">
        <f t="shared" si="12"/>
        <v>86.789747368187037</v>
      </c>
      <c r="F408">
        <f t="shared" si="13"/>
        <v>27.210268928034047</v>
      </c>
    </row>
    <row r="409" spans="2:6" ht="15" customHeight="1" x14ac:dyDescent="0.45">
      <c r="B409" s="46">
        <v>43451</v>
      </c>
      <c r="C409" s="47">
        <v>7.633896</v>
      </c>
      <c r="D409" s="47">
        <v>54.192498000000001</v>
      </c>
      <c r="E409">
        <f t="shared" si="12"/>
        <v>86.586016791609765</v>
      </c>
      <c r="F409">
        <f t="shared" si="13"/>
        <v>27.401890785901575</v>
      </c>
    </row>
    <row r="410" spans="2:6" ht="15" customHeight="1" x14ac:dyDescent="0.45">
      <c r="B410" s="46">
        <v>43452</v>
      </c>
      <c r="C410" s="47">
        <v>7.6069529999999999</v>
      </c>
      <c r="D410" s="47">
        <v>55.177816</v>
      </c>
      <c r="E410">
        <f t="shared" si="12"/>
        <v>86.280420926743872</v>
      </c>
      <c r="F410">
        <f t="shared" si="13"/>
        <v>27.900106908461254</v>
      </c>
    </row>
    <row r="411" spans="2:6" ht="15" customHeight="1" x14ac:dyDescent="0.45">
      <c r="B411" s="46">
        <v>43453</v>
      </c>
      <c r="C411" s="47">
        <v>7.4722369999999998</v>
      </c>
      <c r="D411" s="47">
        <v>58.137836</v>
      </c>
      <c r="E411">
        <f t="shared" si="12"/>
        <v>84.75243026010412</v>
      </c>
      <c r="F411">
        <f t="shared" si="13"/>
        <v>29.396811208087453</v>
      </c>
    </row>
    <row r="412" spans="2:6" ht="15" customHeight="1" x14ac:dyDescent="0.45">
      <c r="B412" s="46">
        <v>43454</v>
      </c>
      <c r="C412" s="47">
        <v>7.4183510000000004</v>
      </c>
      <c r="D412" s="47">
        <v>56.468080999999998</v>
      </c>
      <c r="E412">
        <f t="shared" si="12"/>
        <v>84.14123853037232</v>
      </c>
      <c r="F412">
        <f t="shared" si="13"/>
        <v>28.552516410139351</v>
      </c>
    </row>
    <row r="413" spans="2:6" ht="15" customHeight="1" x14ac:dyDescent="0.45">
      <c r="B413" s="46">
        <v>43455</v>
      </c>
      <c r="C413" s="47">
        <v>7.229749</v>
      </c>
      <c r="D413" s="47">
        <v>54.267040000000001</v>
      </c>
      <c r="E413">
        <f t="shared" si="12"/>
        <v>82.002056134000782</v>
      </c>
      <c r="F413">
        <f t="shared" si="13"/>
        <v>27.439582197413234</v>
      </c>
    </row>
    <row r="414" spans="2:6" ht="15" customHeight="1" x14ac:dyDescent="0.45">
      <c r="B414" s="46">
        <v>43458</v>
      </c>
      <c r="C414" s="47">
        <v>6.8525450000000001</v>
      </c>
      <c r="D414" s="47">
        <v>52.521386999999997</v>
      </c>
      <c r="E414">
        <f t="shared" si="12"/>
        <v>77.723691341257677</v>
      </c>
      <c r="F414">
        <f t="shared" si="13"/>
        <v>26.556910340211125</v>
      </c>
    </row>
    <row r="415" spans="2:6" ht="15" customHeight="1" x14ac:dyDescent="0.45">
      <c r="B415" s="46">
        <v>43460</v>
      </c>
      <c r="C415" s="47">
        <v>7.050128</v>
      </c>
      <c r="D415" s="47">
        <v>56.088591000000001</v>
      </c>
      <c r="E415">
        <f t="shared" si="12"/>
        <v>79.964739025917851</v>
      </c>
      <c r="F415">
        <f t="shared" si="13"/>
        <v>28.360631113869342</v>
      </c>
    </row>
    <row r="416" spans="2:6" ht="15" customHeight="1" x14ac:dyDescent="0.45">
      <c r="B416" s="46">
        <v>43461</v>
      </c>
      <c r="C416" s="47">
        <v>7.050128</v>
      </c>
      <c r="D416" s="47">
        <v>55.177816</v>
      </c>
      <c r="E416">
        <f t="shared" si="12"/>
        <v>79.964739025917851</v>
      </c>
      <c r="F416">
        <f t="shared" si="13"/>
        <v>27.900106908461254</v>
      </c>
    </row>
    <row r="417" spans="2:6" ht="15" customHeight="1" x14ac:dyDescent="0.45">
      <c r="B417" s="46">
        <v>43462</v>
      </c>
      <c r="C417" s="47">
        <v>7.0142040000000003</v>
      </c>
      <c r="D417" s="47">
        <v>56.999366999999999</v>
      </c>
      <c r="E417">
        <f t="shared" si="12"/>
        <v>79.557277872763322</v>
      </c>
      <c r="F417">
        <f t="shared" si="13"/>
        <v>28.821155824917362</v>
      </c>
    </row>
    <row r="418" spans="2:6" ht="15" customHeight="1" x14ac:dyDescent="0.45">
      <c r="B418" s="46">
        <v>43465</v>
      </c>
      <c r="C418" s="47">
        <v>6.8705069999999999</v>
      </c>
      <c r="D418" s="47">
        <v>57.454754999999999</v>
      </c>
      <c r="E418">
        <f t="shared" si="12"/>
        <v>77.927421917834934</v>
      </c>
      <c r="F418">
        <f t="shared" si="13"/>
        <v>29.051418180441367</v>
      </c>
    </row>
    <row r="419" spans="2:6" ht="15" customHeight="1" x14ac:dyDescent="0.45">
      <c r="B419" s="46">
        <v>43467</v>
      </c>
      <c r="C419" s="47">
        <v>7.0950329999999999</v>
      </c>
      <c r="D419" s="47">
        <v>61.097856999999998</v>
      </c>
      <c r="E419">
        <f t="shared" si="12"/>
        <v>80.474065467361015</v>
      </c>
      <c r="F419">
        <f t="shared" si="13"/>
        <v>30.893516013353583</v>
      </c>
    </row>
    <row r="420" spans="2:6" ht="15" customHeight="1" x14ac:dyDescent="0.45">
      <c r="B420" s="46">
        <v>43468</v>
      </c>
      <c r="C420" s="47">
        <v>6.98726</v>
      </c>
      <c r="D420" s="47">
        <v>61.173755</v>
      </c>
      <c r="E420">
        <f t="shared" si="12"/>
        <v>79.25167066558717</v>
      </c>
      <c r="F420">
        <f t="shared" si="13"/>
        <v>30.931893072607586</v>
      </c>
    </row>
    <row r="421" spans="2:6" ht="15" customHeight="1" x14ac:dyDescent="0.45">
      <c r="B421" s="46">
        <v>43469</v>
      </c>
      <c r="C421" s="47">
        <v>7.2566920000000001</v>
      </c>
      <c r="D421" s="47">
        <v>62.464019999999998</v>
      </c>
      <c r="E421">
        <f t="shared" si="12"/>
        <v>82.307651998866675</v>
      </c>
      <c r="F421">
        <f t="shared" si="13"/>
        <v>31.584302574285687</v>
      </c>
    </row>
    <row r="422" spans="2:6" ht="15" customHeight="1" x14ac:dyDescent="0.45">
      <c r="B422" s="46">
        <v>43472</v>
      </c>
      <c r="C422" s="47">
        <v>7.4452939999999996</v>
      </c>
      <c r="D422" s="47">
        <v>66.334816000000004</v>
      </c>
      <c r="E422">
        <f t="shared" si="12"/>
        <v>84.446834395238227</v>
      </c>
      <c r="F422">
        <f t="shared" si="13"/>
        <v>33.541531584959905</v>
      </c>
    </row>
    <row r="423" spans="2:6" ht="15" customHeight="1" x14ac:dyDescent="0.45">
      <c r="B423" s="46">
        <v>43473</v>
      </c>
      <c r="C423" s="47">
        <v>7.5171429999999999</v>
      </c>
      <c r="D423" s="47">
        <v>64.968653000000003</v>
      </c>
      <c r="E423">
        <f t="shared" si="12"/>
        <v>85.261768043857529</v>
      </c>
      <c r="F423">
        <f t="shared" si="13"/>
        <v>32.850745024027809</v>
      </c>
    </row>
    <row r="424" spans="2:6" ht="15" customHeight="1" x14ac:dyDescent="0.45">
      <c r="B424" s="46">
        <v>43474</v>
      </c>
      <c r="C424" s="47">
        <v>7.83148</v>
      </c>
      <c r="D424" s="47">
        <v>64.513265000000004</v>
      </c>
      <c r="E424">
        <f t="shared" si="12"/>
        <v>88.827075818580198</v>
      </c>
      <c r="F424">
        <f t="shared" si="13"/>
        <v>32.620482668503797</v>
      </c>
    </row>
    <row r="425" spans="2:6" ht="15" customHeight="1" x14ac:dyDescent="0.45">
      <c r="B425" s="46">
        <v>43475</v>
      </c>
      <c r="C425" s="47">
        <v>7.7865739999999999</v>
      </c>
      <c r="D425" s="47">
        <v>67.852774999999994</v>
      </c>
      <c r="E425">
        <f t="shared" si="12"/>
        <v>88.317738034826775</v>
      </c>
      <c r="F425">
        <f t="shared" si="13"/>
        <v>34.309072264400001</v>
      </c>
    </row>
    <row r="426" spans="2:6" ht="15" customHeight="1" x14ac:dyDescent="0.45">
      <c r="B426" s="46">
        <v>43476</v>
      </c>
      <c r="C426" s="47">
        <v>7.9212899999999999</v>
      </c>
      <c r="D426" s="47">
        <v>67.852774999999994</v>
      </c>
      <c r="E426">
        <f t="shared" si="12"/>
        <v>89.845728701466527</v>
      </c>
      <c r="F426">
        <f t="shared" si="13"/>
        <v>34.309072264400001</v>
      </c>
    </row>
    <row r="427" spans="2:6" ht="15" customHeight="1" x14ac:dyDescent="0.45">
      <c r="B427" s="46">
        <v>43479</v>
      </c>
      <c r="C427" s="47">
        <v>8.0739680000000007</v>
      </c>
      <c r="D427" s="47">
        <v>67.549182999999999</v>
      </c>
      <c r="E427">
        <f t="shared" si="12"/>
        <v>91.577449944683551</v>
      </c>
      <c r="F427">
        <f t="shared" si="13"/>
        <v>34.155564027384003</v>
      </c>
    </row>
    <row r="428" spans="2:6" ht="15" customHeight="1" x14ac:dyDescent="0.45">
      <c r="B428" s="46">
        <v>43480</v>
      </c>
      <c r="C428" s="47">
        <v>7.9392519999999998</v>
      </c>
      <c r="D428" s="47">
        <v>66.258917999999994</v>
      </c>
      <c r="E428">
        <f t="shared" si="12"/>
        <v>90.049459278043798</v>
      </c>
      <c r="F428">
        <f t="shared" si="13"/>
        <v>33.503154525705902</v>
      </c>
    </row>
    <row r="429" spans="2:6" ht="15" customHeight="1" x14ac:dyDescent="0.45">
      <c r="B429" s="46">
        <v>43481</v>
      </c>
      <c r="C429" s="47">
        <v>7.4452939999999996</v>
      </c>
      <c r="D429" s="47">
        <v>68.156367000000003</v>
      </c>
      <c r="E429">
        <f t="shared" si="12"/>
        <v>84.446834395238227</v>
      </c>
      <c r="F429">
        <f t="shared" si="13"/>
        <v>34.462580501416014</v>
      </c>
    </row>
    <row r="430" spans="2:6" ht="15" customHeight="1" x14ac:dyDescent="0.45">
      <c r="B430" s="46">
        <v>43482</v>
      </c>
      <c r="C430" s="47">
        <v>7.5081619999999996</v>
      </c>
      <c r="D430" s="47">
        <v>69.370733999999999</v>
      </c>
      <c r="E430">
        <f t="shared" si="12"/>
        <v>85.159902755568893</v>
      </c>
      <c r="F430">
        <f t="shared" si="13"/>
        <v>35.076612943840111</v>
      </c>
    </row>
    <row r="431" spans="2:6" ht="15" customHeight="1" x14ac:dyDescent="0.45">
      <c r="B431" s="46">
        <v>43483</v>
      </c>
      <c r="C431" s="47">
        <v>7.7057450000000003</v>
      </c>
      <c r="D431" s="47">
        <v>68.763551000000007</v>
      </c>
      <c r="E431">
        <f t="shared" si="12"/>
        <v>87.400950440229082</v>
      </c>
      <c r="F431">
        <f t="shared" si="13"/>
        <v>34.769596975448032</v>
      </c>
    </row>
    <row r="432" spans="2:6" ht="15" customHeight="1" x14ac:dyDescent="0.45">
      <c r="B432" s="46">
        <v>43487</v>
      </c>
      <c r="C432" s="47">
        <v>7.633896</v>
      </c>
      <c r="D432" s="47">
        <v>65.727632</v>
      </c>
      <c r="E432">
        <f t="shared" si="12"/>
        <v>86.586016791609765</v>
      </c>
      <c r="F432">
        <f t="shared" si="13"/>
        <v>33.234515110927894</v>
      </c>
    </row>
    <row r="433" spans="2:6" ht="15" customHeight="1" x14ac:dyDescent="0.45">
      <c r="B433" s="46">
        <v>43488</v>
      </c>
      <c r="C433" s="47">
        <v>7.4901989999999996</v>
      </c>
      <c r="D433" s="47">
        <v>66.258917999999994</v>
      </c>
      <c r="E433">
        <f t="shared" si="12"/>
        <v>84.956160836681391</v>
      </c>
      <c r="F433">
        <f t="shared" si="13"/>
        <v>33.503154525705902</v>
      </c>
    </row>
    <row r="434" spans="2:6" ht="15" customHeight="1" x14ac:dyDescent="0.45">
      <c r="B434" s="46">
        <v>43489</v>
      </c>
      <c r="C434" s="47">
        <v>7.7237070000000001</v>
      </c>
      <c r="D434" s="47">
        <v>66.638407999999998</v>
      </c>
      <c r="E434">
        <f t="shared" si="12"/>
        <v>87.604681016806353</v>
      </c>
      <c r="F434">
        <f t="shared" si="13"/>
        <v>33.695039821975911</v>
      </c>
    </row>
    <row r="435" spans="2:6" ht="15" customHeight="1" x14ac:dyDescent="0.45">
      <c r="B435" s="46">
        <v>43490</v>
      </c>
      <c r="C435" s="47">
        <v>7.9572139999999996</v>
      </c>
      <c r="D435" s="47">
        <v>69.522530000000003</v>
      </c>
      <c r="E435">
        <f t="shared" si="12"/>
        <v>90.253189854621056</v>
      </c>
      <c r="F435">
        <f t="shared" si="13"/>
        <v>35.153367062348117</v>
      </c>
    </row>
    <row r="436" spans="2:6" ht="15" customHeight="1" x14ac:dyDescent="0.45">
      <c r="B436" s="46">
        <v>43493</v>
      </c>
      <c r="C436" s="47">
        <v>7.7775930000000004</v>
      </c>
      <c r="D436" s="47">
        <v>67.776876999999999</v>
      </c>
      <c r="E436">
        <f t="shared" si="12"/>
        <v>88.215872746538153</v>
      </c>
      <c r="F436">
        <f t="shared" si="13"/>
        <v>34.270695205146005</v>
      </c>
    </row>
    <row r="437" spans="2:6" ht="15" customHeight="1" x14ac:dyDescent="0.45">
      <c r="B437" s="46">
        <v>43494</v>
      </c>
      <c r="C437" s="47">
        <v>7.8674039999999996</v>
      </c>
      <c r="D437" s="47">
        <v>67.549182999999999</v>
      </c>
      <c r="E437">
        <f t="shared" si="12"/>
        <v>89.234536971734713</v>
      </c>
      <c r="F437">
        <f t="shared" si="13"/>
        <v>34.155564027384003</v>
      </c>
    </row>
    <row r="438" spans="2:6" ht="15" customHeight="1" x14ac:dyDescent="0.45">
      <c r="B438" s="46">
        <v>43495</v>
      </c>
      <c r="C438" s="47">
        <v>7.9587789999999998</v>
      </c>
      <c r="D438" s="47">
        <v>69.067142000000004</v>
      </c>
      <c r="E438">
        <f t="shared" si="12"/>
        <v>90.2709405701507</v>
      </c>
      <c r="F438">
        <f t="shared" si="13"/>
        <v>34.923104706824105</v>
      </c>
    </row>
    <row r="439" spans="2:6" ht="15" customHeight="1" x14ac:dyDescent="0.45">
      <c r="B439" s="46">
        <v>43496</v>
      </c>
      <c r="C439" s="47">
        <v>8.0410170000000001</v>
      </c>
      <c r="D439" s="47">
        <v>77.112325999999996</v>
      </c>
      <c r="E439">
        <f t="shared" si="12"/>
        <v>91.203709479880217</v>
      </c>
      <c r="F439">
        <f t="shared" si="13"/>
        <v>38.991070965188548</v>
      </c>
    </row>
    <row r="440" spans="2:6" ht="15" customHeight="1" x14ac:dyDescent="0.45">
      <c r="B440" s="46">
        <v>43497</v>
      </c>
      <c r="C440" s="47">
        <v>7.9679159999999998</v>
      </c>
      <c r="D440" s="47">
        <v>77.340019999999996</v>
      </c>
      <c r="E440">
        <f t="shared" si="12"/>
        <v>90.374575258837183</v>
      </c>
      <c r="F440">
        <f t="shared" si="13"/>
        <v>39.106202142950551</v>
      </c>
    </row>
    <row r="441" spans="2:6" ht="15" customHeight="1" x14ac:dyDescent="0.45">
      <c r="B441" s="46">
        <v>43500</v>
      </c>
      <c r="C441" s="47">
        <v>7.9496409999999997</v>
      </c>
      <c r="D441" s="47">
        <v>77.491816</v>
      </c>
      <c r="E441">
        <f t="shared" si="12"/>
        <v>90.167294539153986</v>
      </c>
      <c r="F441">
        <f t="shared" si="13"/>
        <v>39.182956261458557</v>
      </c>
    </row>
    <row r="442" spans="2:6" ht="15" customHeight="1" x14ac:dyDescent="0.45">
      <c r="B442" s="46">
        <v>43501</v>
      </c>
      <c r="C442" s="47">
        <v>7.9953289999999999</v>
      </c>
      <c r="D442" s="47">
        <v>80.67953</v>
      </c>
      <c r="E442">
        <f t="shared" si="12"/>
        <v>90.685502009517108</v>
      </c>
      <c r="F442">
        <f t="shared" si="13"/>
        <v>40.794791738846762</v>
      </c>
    </row>
    <row r="443" spans="2:6" ht="15" customHeight="1" x14ac:dyDescent="0.45">
      <c r="B443" s="46">
        <v>43502</v>
      </c>
      <c r="C443" s="47">
        <v>7.9679159999999998</v>
      </c>
      <c r="D443" s="47">
        <v>79.465163000000004</v>
      </c>
      <c r="E443">
        <f t="shared" si="12"/>
        <v>90.374575258837183</v>
      </c>
      <c r="F443">
        <f t="shared" si="13"/>
        <v>40.180759296422671</v>
      </c>
    </row>
    <row r="444" spans="2:6" ht="15" customHeight="1" x14ac:dyDescent="0.45">
      <c r="B444" s="46">
        <v>43503</v>
      </c>
      <c r="C444" s="47">
        <v>7.5932779999999998</v>
      </c>
      <c r="D444" s="47">
        <v>76.353346000000002</v>
      </c>
      <c r="E444">
        <f t="shared" si="12"/>
        <v>86.12531483417655</v>
      </c>
      <c r="F444">
        <f t="shared" si="13"/>
        <v>38.607300372648538</v>
      </c>
    </row>
    <row r="445" spans="2:6" ht="15" customHeight="1" x14ac:dyDescent="0.45">
      <c r="B445" s="46">
        <v>43504</v>
      </c>
      <c r="C445" s="47">
        <v>7.6663779999999999</v>
      </c>
      <c r="D445" s="47">
        <v>74.455896999999993</v>
      </c>
      <c r="E445">
        <f t="shared" si="12"/>
        <v>86.954437712909325</v>
      </c>
      <c r="F445">
        <f t="shared" si="13"/>
        <v>37.647874396938427</v>
      </c>
    </row>
    <row r="446" spans="2:6" ht="15" customHeight="1" x14ac:dyDescent="0.45">
      <c r="B446" s="46">
        <v>43507</v>
      </c>
      <c r="C446" s="47">
        <v>7.6115529999999998</v>
      </c>
      <c r="D446" s="47">
        <v>76.125653</v>
      </c>
      <c r="E446">
        <f t="shared" si="12"/>
        <v>86.332595553859747</v>
      </c>
      <c r="F446">
        <f t="shared" si="13"/>
        <v>38.49216970052646</v>
      </c>
    </row>
    <row r="447" spans="2:6" ht="15" customHeight="1" x14ac:dyDescent="0.45">
      <c r="B447" s="46">
        <v>43508</v>
      </c>
      <c r="C447" s="47">
        <v>7.7303410000000001</v>
      </c>
      <c r="D447" s="47">
        <v>75.746162999999996</v>
      </c>
      <c r="E447">
        <f t="shared" si="12"/>
        <v>87.679925902955631</v>
      </c>
      <c r="F447">
        <f t="shared" si="13"/>
        <v>38.300284404256452</v>
      </c>
    </row>
    <row r="448" spans="2:6" ht="15" customHeight="1" x14ac:dyDescent="0.45">
      <c r="B448" s="46">
        <v>43509</v>
      </c>
      <c r="C448" s="47">
        <v>7.684653</v>
      </c>
      <c r="D448" s="47">
        <v>78.706182999999996</v>
      </c>
      <c r="E448">
        <f t="shared" si="12"/>
        <v>87.161718432592522</v>
      </c>
      <c r="F448">
        <f t="shared" si="13"/>
        <v>39.796988703882647</v>
      </c>
    </row>
    <row r="449" spans="2:6" ht="15" customHeight="1" x14ac:dyDescent="0.45">
      <c r="B449" s="46">
        <v>43510</v>
      </c>
      <c r="C449" s="47">
        <v>7.693791</v>
      </c>
      <c r="D449" s="47">
        <v>76.201550999999995</v>
      </c>
      <c r="E449">
        <f t="shared" si="12"/>
        <v>87.26536446358925</v>
      </c>
      <c r="F449">
        <f t="shared" si="13"/>
        <v>38.530546759780464</v>
      </c>
    </row>
    <row r="450" spans="2:6" ht="15" customHeight="1" x14ac:dyDescent="0.45">
      <c r="B450" s="46">
        <v>43511</v>
      </c>
      <c r="C450" s="47">
        <v>7.8034410000000003</v>
      </c>
      <c r="D450" s="47">
        <v>76.581040000000002</v>
      </c>
      <c r="E450">
        <f t="shared" si="12"/>
        <v>88.509048781688421</v>
      </c>
      <c r="F450">
        <f t="shared" si="13"/>
        <v>38.722431550410541</v>
      </c>
    </row>
    <row r="451" spans="2:6" ht="15" customHeight="1" x14ac:dyDescent="0.45">
      <c r="B451" s="46">
        <v>43515</v>
      </c>
      <c r="C451" s="47">
        <v>8.0684290000000001</v>
      </c>
      <c r="D451" s="47">
        <v>76.884631999999996</v>
      </c>
      <c r="E451">
        <f t="shared" si="12"/>
        <v>91.514624888249884</v>
      </c>
      <c r="F451">
        <f t="shared" si="13"/>
        <v>38.875939787426546</v>
      </c>
    </row>
    <row r="452" spans="2:6" ht="15" customHeight="1" x14ac:dyDescent="0.45">
      <c r="B452" s="46">
        <v>43516</v>
      </c>
      <c r="C452" s="47">
        <v>8.1689419999999995</v>
      </c>
      <c r="D452" s="47">
        <v>76.656937999999997</v>
      </c>
      <c r="E452">
        <f t="shared" si="12"/>
        <v>92.654674517662571</v>
      </c>
      <c r="F452">
        <f t="shared" si="13"/>
        <v>38.760808609664544</v>
      </c>
    </row>
    <row r="453" spans="2:6" ht="15" customHeight="1" x14ac:dyDescent="0.45">
      <c r="B453" s="46">
        <v>43517</v>
      </c>
      <c r="C453" s="47">
        <v>7.9587789999999998</v>
      </c>
      <c r="D453" s="47">
        <v>76.125653</v>
      </c>
      <c r="E453">
        <f t="shared" si="12"/>
        <v>90.2709405701507</v>
      </c>
      <c r="F453">
        <f t="shared" si="13"/>
        <v>38.49216970052646</v>
      </c>
    </row>
    <row r="454" spans="2:6" ht="15" customHeight="1" x14ac:dyDescent="0.45">
      <c r="B454" s="46">
        <v>43518</v>
      </c>
      <c r="C454" s="47">
        <v>7.9587789999999998</v>
      </c>
      <c r="D454" s="47">
        <v>77.188224000000005</v>
      </c>
      <c r="E454">
        <f t="shared" si="12"/>
        <v>90.2709405701507</v>
      </c>
      <c r="F454">
        <f t="shared" si="13"/>
        <v>39.029448024442559</v>
      </c>
    </row>
    <row r="455" spans="2:6" ht="15" customHeight="1" x14ac:dyDescent="0.45">
      <c r="B455" s="46">
        <v>43521</v>
      </c>
      <c r="C455" s="47">
        <v>8.004467</v>
      </c>
      <c r="D455" s="47">
        <v>82.121590999999995</v>
      </c>
      <c r="E455">
        <f t="shared" si="12"/>
        <v>90.789148040513808</v>
      </c>
      <c r="F455">
        <f t="shared" si="13"/>
        <v>41.523955359032861</v>
      </c>
    </row>
    <row r="456" spans="2:6" ht="15" customHeight="1" x14ac:dyDescent="0.45">
      <c r="B456" s="46">
        <v>43522</v>
      </c>
      <c r="C456" s="47">
        <v>8.1141170000000002</v>
      </c>
      <c r="D456" s="47">
        <v>84.168644</v>
      </c>
      <c r="E456">
        <f t="shared" si="12"/>
        <v>92.032832358612993</v>
      </c>
      <c r="F456">
        <f t="shared" si="13"/>
        <v>42.559027090528843</v>
      </c>
    </row>
    <row r="457" spans="2:6" ht="15" customHeight="1" x14ac:dyDescent="0.45">
      <c r="B457" s="46">
        <v>43523</v>
      </c>
      <c r="C457" s="47">
        <v>8.0227419999999992</v>
      </c>
      <c r="D457" s="47">
        <v>85.905708000000004</v>
      </c>
      <c r="E457">
        <f t="shared" si="12"/>
        <v>90.996428760197006</v>
      </c>
      <c r="F457">
        <f t="shared" si="13"/>
        <v>43.437356006389514</v>
      </c>
    </row>
    <row r="458" spans="2:6" ht="15" customHeight="1" x14ac:dyDescent="0.45">
      <c r="B458" s="46">
        <v>43524</v>
      </c>
      <c r="C458" s="47">
        <v>8.0136040000000008</v>
      </c>
      <c r="D458" s="47">
        <v>82.036793000000003</v>
      </c>
      <c r="E458">
        <f t="shared" si="12"/>
        <v>90.892782729200292</v>
      </c>
      <c r="F458">
        <f t="shared" si="13"/>
        <v>41.481078104419822</v>
      </c>
    </row>
    <row r="459" spans="2:6" ht="15" customHeight="1" x14ac:dyDescent="0.45">
      <c r="B459" s="46">
        <v>43525</v>
      </c>
      <c r="C459" s="47">
        <v>8.031879</v>
      </c>
      <c r="D459" s="47">
        <v>81.089303999999998</v>
      </c>
      <c r="E459">
        <f t="shared" si="12"/>
        <v>91.100063448883489</v>
      </c>
      <c r="F459">
        <f t="shared" si="13"/>
        <v>41.001989834695792</v>
      </c>
    </row>
    <row r="460" spans="2:6" ht="15" customHeight="1" x14ac:dyDescent="0.45">
      <c r="B460" s="46">
        <v>43528</v>
      </c>
      <c r="C460" s="47">
        <v>8.0501539999999991</v>
      </c>
      <c r="D460" s="47">
        <v>81.957836</v>
      </c>
      <c r="E460">
        <f t="shared" ref="E460:E523" si="14">$C$8*C460/$C$11</f>
        <v>91.307344168566672</v>
      </c>
      <c r="F460">
        <f t="shared" ref="F460:F523" si="15">$C$8*D460/$D$11</f>
        <v>41.441154292626123</v>
      </c>
    </row>
    <row r="461" spans="2:6" ht="15" customHeight="1" x14ac:dyDescent="0.45">
      <c r="B461" s="46">
        <v>43529</v>
      </c>
      <c r="C461" s="47">
        <v>8.0136040000000008</v>
      </c>
      <c r="D461" s="47">
        <v>78.088920000000002</v>
      </c>
      <c r="E461">
        <f t="shared" si="14"/>
        <v>90.892782729200292</v>
      </c>
      <c r="F461">
        <f t="shared" si="15"/>
        <v>39.484875885016507</v>
      </c>
    </row>
    <row r="462" spans="2:6" ht="15" customHeight="1" x14ac:dyDescent="0.45">
      <c r="B462" s="46">
        <v>43530</v>
      </c>
      <c r="C462" s="47">
        <v>7.8399910000000004</v>
      </c>
      <c r="D462" s="47">
        <v>71.930239</v>
      </c>
      <c r="E462">
        <f t="shared" si="14"/>
        <v>88.923610221054815</v>
      </c>
      <c r="F462">
        <f t="shared" si="15"/>
        <v>36.370800867710479</v>
      </c>
    </row>
    <row r="463" spans="2:6" ht="15" customHeight="1" x14ac:dyDescent="0.45">
      <c r="B463" s="46">
        <v>43531</v>
      </c>
      <c r="C463" s="47">
        <v>7.7486160000000002</v>
      </c>
      <c r="D463" s="47">
        <v>74.614793000000006</v>
      </c>
      <c r="E463">
        <f t="shared" si="14"/>
        <v>87.887206622638843</v>
      </c>
      <c r="F463">
        <f t="shared" si="15"/>
        <v>37.728218558935112</v>
      </c>
    </row>
    <row r="464" spans="2:6" ht="15" customHeight="1" x14ac:dyDescent="0.45">
      <c r="B464" s="46">
        <v>43532</v>
      </c>
      <c r="C464" s="47">
        <v>7.693791</v>
      </c>
      <c r="D464" s="47">
        <v>75.721367999999998</v>
      </c>
      <c r="E464">
        <f t="shared" si="14"/>
        <v>87.26536446358925</v>
      </c>
      <c r="F464">
        <f t="shared" si="15"/>
        <v>38.287747062242133</v>
      </c>
    </row>
    <row r="465" spans="2:6" ht="15" customHeight="1" x14ac:dyDescent="0.45">
      <c r="B465" s="46">
        <v>43535</v>
      </c>
      <c r="C465" s="47">
        <v>7.8674039999999996</v>
      </c>
      <c r="D465" s="47">
        <v>78.250682999999995</v>
      </c>
      <c r="E465">
        <f t="shared" si="14"/>
        <v>89.234536971734713</v>
      </c>
      <c r="F465">
        <f t="shared" si="15"/>
        <v>39.566669716686711</v>
      </c>
    </row>
    <row r="466" spans="2:6" ht="15" customHeight="1" x14ac:dyDescent="0.45">
      <c r="B466" s="46">
        <v>43536</v>
      </c>
      <c r="C466" s="47">
        <v>7.8308540000000004</v>
      </c>
      <c r="D466" s="47">
        <v>77.144108000000003</v>
      </c>
      <c r="E466">
        <f t="shared" si="14"/>
        <v>88.819975532368346</v>
      </c>
      <c r="F466">
        <f t="shared" si="15"/>
        <v>39.00714121337969</v>
      </c>
    </row>
    <row r="467" spans="2:6" ht="15" customHeight="1" x14ac:dyDescent="0.45">
      <c r="B467" s="46">
        <v>43537</v>
      </c>
      <c r="C467" s="47">
        <v>7.7943040000000003</v>
      </c>
      <c r="D467" s="47">
        <v>79.199175999999994</v>
      </c>
      <c r="E467">
        <f t="shared" si="14"/>
        <v>88.405414093001951</v>
      </c>
      <c r="F467">
        <f t="shared" si="15"/>
        <v>40.046265648898434</v>
      </c>
    </row>
    <row r="468" spans="2:6" ht="15" customHeight="1" x14ac:dyDescent="0.45">
      <c r="B468" s="46">
        <v>43538</v>
      </c>
      <c r="C468" s="47">
        <v>7.684653</v>
      </c>
      <c r="D468" s="47">
        <v>81.412327000000005</v>
      </c>
      <c r="E468">
        <f t="shared" si="14"/>
        <v>87.161718432592522</v>
      </c>
      <c r="F468">
        <f t="shared" si="15"/>
        <v>41.165323161152422</v>
      </c>
    </row>
    <row r="469" spans="2:6" ht="15" customHeight="1" x14ac:dyDescent="0.45">
      <c r="B469" s="46">
        <v>43539</v>
      </c>
      <c r="C469" s="47">
        <v>7.702928</v>
      </c>
      <c r="D469" s="47">
        <v>78.724929000000003</v>
      </c>
      <c r="E469">
        <f t="shared" si="14"/>
        <v>87.36899915227572</v>
      </c>
      <c r="F469">
        <f t="shared" si="15"/>
        <v>39.806467429972614</v>
      </c>
    </row>
    <row r="470" spans="2:6" ht="15" customHeight="1" x14ac:dyDescent="0.45">
      <c r="B470" s="46">
        <v>43542</v>
      </c>
      <c r="C470" s="47">
        <v>7.8308540000000004</v>
      </c>
      <c r="D470" s="47">
        <v>80.621915999999999</v>
      </c>
      <c r="E470">
        <f t="shared" si="14"/>
        <v>88.819975532368346</v>
      </c>
      <c r="F470">
        <f t="shared" si="15"/>
        <v>40.765659800035991</v>
      </c>
    </row>
    <row r="471" spans="2:6" ht="15" customHeight="1" x14ac:dyDescent="0.45">
      <c r="B471" s="46">
        <v>43543</v>
      </c>
      <c r="C471" s="47">
        <v>7.9496409999999997</v>
      </c>
      <c r="D471" s="47">
        <v>80.542874999999995</v>
      </c>
      <c r="E471">
        <f t="shared" si="14"/>
        <v>90.167294539153986</v>
      </c>
      <c r="F471">
        <f t="shared" si="15"/>
        <v>40.725693514488341</v>
      </c>
    </row>
    <row r="472" spans="2:6" ht="15" customHeight="1" x14ac:dyDescent="0.45">
      <c r="B472" s="46">
        <v>43544</v>
      </c>
      <c r="C472" s="47">
        <v>7.7760290000000003</v>
      </c>
      <c r="D472" s="47">
        <v>80.779998000000006</v>
      </c>
      <c r="E472">
        <f t="shared" si="14"/>
        <v>88.198133373318754</v>
      </c>
      <c r="F472">
        <f t="shared" si="15"/>
        <v>40.845592371131296</v>
      </c>
    </row>
    <row r="473" spans="2:6" ht="15" customHeight="1" x14ac:dyDescent="0.45">
      <c r="B473" s="46">
        <v>43545</v>
      </c>
      <c r="C473" s="47">
        <v>7.9405039999999998</v>
      </c>
      <c r="D473" s="47">
        <v>81.175202999999996</v>
      </c>
      <c r="E473">
        <f t="shared" si="14"/>
        <v>90.063659850467502</v>
      </c>
      <c r="F473">
        <f t="shared" si="15"/>
        <v>41.045423798869535</v>
      </c>
    </row>
    <row r="474" spans="2:6" ht="15" customHeight="1" x14ac:dyDescent="0.45">
      <c r="B474" s="46">
        <v>43546</v>
      </c>
      <c r="C474" s="47">
        <v>7.8034410000000003</v>
      </c>
      <c r="D474" s="47">
        <v>78.883011999999994</v>
      </c>
      <c r="E474">
        <f t="shared" si="14"/>
        <v>88.509048781688421</v>
      </c>
      <c r="F474">
        <f t="shared" si="15"/>
        <v>39.886400506707837</v>
      </c>
    </row>
    <row r="475" spans="2:6" ht="15" customHeight="1" x14ac:dyDescent="0.45">
      <c r="B475" s="46">
        <v>43549</v>
      </c>
      <c r="C475" s="47">
        <v>7.7760290000000003</v>
      </c>
      <c r="D475" s="47">
        <v>78.092601000000002</v>
      </c>
      <c r="E475">
        <f t="shared" si="14"/>
        <v>88.198133373318754</v>
      </c>
      <c r="F475">
        <f t="shared" si="15"/>
        <v>39.486737145591412</v>
      </c>
    </row>
    <row r="476" spans="2:6" ht="15" customHeight="1" x14ac:dyDescent="0.45">
      <c r="B476" s="46">
        <v>43550</v>
      </c>
      <c r="C476" s="47">
        <v>8.004467</v>
      </c>
      <c r="D476" s="47">
        <v>79.831505000000007</v>
      </c>
      <c r="E476">
        <f t="shared" si="14"/>
        <v>90.789148040513808</v>
      </c>
      <c r="F476">
        <f t="shared" si="15"/>
        <v>40.365996438919566</v>
      </c>
    </row>
    <row r="477" spans="2:6" ht="15" customHeight="1" x14ac:dyDescent="0.45">
      <c r="B477" s="46">
        <v>43551</v>
      </c>
      <c r="C477" s="47">
        <v>7.8765409999999996</v>
      </c>
      <c r="D477" s="47">
        <v>78.724929000000003</v>
      </c>
      <c r="E477">
        <f t="shared" si="14"/>
        <v>89.338171660421196</v>
      </c>
      <c r="F477">
        <f t="shared" si="15"/>
        <v>39.806467429972614</v>
      </c>
    </row>
    <row r="478" spans="2:6" ht="15" customHeight="1" x14ac:dyDescent="0.45">
      <c r="B478" s="46">
        <v>43552</v>
      </c>
      <c r="C478" s="47">
        <v>8.0136040000000008</v>
      </c>
      <c r="D478" s="47">
        <v>78.171642000000006</v>
      </c>
      <c r="E478">
        <f t="shared" si="14"/>
        <v>90.892782729200292</v>
      </c>
      <c r="F478">
        <f t="shared" si="15"/>
        <v>39.526703431139062</v>
      </c>
    </row>
    <row r="479" spans="2:6" ht="15" customHeight="1" x14ac:dyDescent="0.45">
      <c r="B479" s="46">
        <v>43553</v>
      </c>
      <c r="C479" s="47">
        <v>8.0227419999999992</v>
      </c>
      <c r="D479" s="47">
        <v>78.962052999999997</v>
      </c>
      <c r="E479">
        <f t="shared" si="14"/>
        <v>90.996428760197006</v>
      </c>
      <c r="F479">
        <f t="shared" si="15"/>
        <v>39.926366792255486</v>
      </c>
    </row>
    <row r="480" spans="2:6" ht="15" customHeight="1" x14ac:dyDescent="0.45">
      <c r="B480" s="46">
        <v>43556</v>
      </c>
      <c r="C480" s="47">
        <v>8.2054919999999996</v>
      </c>
      <c r="D480" s="47">
        <v>79.831505000000007</v>
      </c>
      <c r="E480">
        <f t="shared" si="14"/>
        <v>93.069235957028965</v>
      </c>
      <c r="F480">
        <f t="shared" si="15"/>
        <v>40.365996438919566</v>
      </c>
    </row>
    <row r="481" spans="2:6" ht="15" customHeight="1" x14ac:dyDescent="0.45">
      <c r="B481" s="46">
        <v>43557</v>
      </c>
      <c r="C481" s="47">
        <v>8.2329050000000006</v>
      </c>
      <c r="D481" s="47">
        <v>80.938079999999999</v>
      </c>
      <c r="E481">
        <f t="shared" si="14"/>
        <v>93.380162707708891</v>
      </c>
      <c r="F481">
        <f t="shared" si="15"/>
        <v>40.925524942226595</v>
      </c>
    </row>
    <row r="482" spans="2:6" ht="15" customHeight="1" x14ac:dyDescent="0.45">
      <c r="B482" s="46">
        <v>43558</v>
      </c>
      <c r="C482" s="47">
        <v>8.3425550000000008</v>
      </c>
      <c r="D482" s="47">
        <v>79.831505000000007</v>
      </c>
      <c r="E482">
        <f t="shared" si="14"/>
        <v>94.623847025808075</v>
      </c>
      <c r="F482">
        <f t="shared" si="15"/>
        <v>40.365996438919566</v>
      </c>
    </row>
    <row r="483" spans="2:6" ht="15" customHeight="1" x14ac:dyDescent="0.45">
      <c r="B483" s="46">
        <v>43559</v>
      </c>
      <c r="C483" s="47">
        <v>8.4430669999999992</v>
      </c>
      <c r="D483" s="47">
        <v>79.278216999999998</v>
      </c>
      <c r="E483">
        <f t="shared" si="14"/>
        <v>95.763885312910503</v>
      </c>
      <c r="F483">
        <f t="shared" si="15"/>
        <v>40.086231934446083</v>
      </c>
    </row>
    <row r="484" spans="2:6" ht="15" customHeight="1" x14ac:dyDescent="0.45">
      <c r="B484" s="46">
        <v>43560</v>
      </c>
      <c r="C484" s="47">
        <v>8.4522049999999993</v>
      </c>
      <c r="D484" s="47">
        <v>79.120135000000005</v>
      </c>
      <c r="E484">
        <f t="shared" si="14"/>
        <v>95.867531343907217</v>
      </c>
      <c r="F484">
        <f t="shared" si="15"/>
        <v>40.006299363350792</v>
      </c>
    </row>
    <row r="485" spans="2:6" ht="15" customHeight="1" x14ac:dyDescent="0.45">
      <c r="B485" s="46">
        <v>43563</v>
      </c>
      <c r="C485" s="47">
        <v>8.4978929999999995</v>
      </c>
      <c r="D485" s="47">
        <v>75.009997999999996</v>
      </c>
      <c r="E485">
        <f t="shared" si="14"/>
        <v>96.38573881427034</v>
      </c>
      <c r="F485">
        <f t="shared" si="15"/>
        <v>37.928049986673351</v>
      </c>
    </row>
    <row r="486" spans="2:6" ht="15" customHeight="1" x14ac:dyDescent="0.45">
      <c r="B486" s="46">
        <v>43564</v>
      </c>
      <c r="C486" s="47">
        <v>8.4156549999999992</v>
      </c>
      <c r="D486" s="47">
        <v>72.875888000000003</v>
      </c>
      <c r="E486">
        <f t="shared" si="14"/>
        <v>95.452969904540836</v>
      </c>
      <c r="F486">
        <f t="shared" si="15"/>
        <v>36.848958759967026</v>
      </c>
    </row>
    <row r="487" spans="2:6" ht="15" customHeight="1" x14ac:dyDescent="0.45">
      <c r="B487" s="46">
        <v>43565</v>
      </c>
      <c r="C487" s="47">
        <v>8.5253049999999995</v>
      </c>
      <c r="D487" s="47">
        <v>72.401641999999995</v>
      </c>
      <c r="E487">
        <f t="shared" si="14"/>
        <v>96.696654222640007</v>
      </c>
      <c r="F487">
        <f t="shared" si="15"/>
        <v>36.609161046681116</v>
      </c>
    </row>
    <row r="488" spans="2:6" ht="15" customHeight="1" x14ac:dyDescent="0.45">
      <c r="B488" s="46">
        <v>43566</v>
      </c>
      <c r="C488" s="47">
        <v>8.5801300000000005</v>
      </c>
      <c r="D488" s="47">
        <v>72.085477999999995</v>
      </c>
      <c r="E488">
        <f t="shared" si="14"/>
        <v>97.318496381689613</v>
      </c>
      <c r="F488">
        <f t="shared" si="15"/>
        <v>36.449295904490519</v>
      </c>
    </row>
    <row r="489" spans="2:6" ht="15" customHeight="1" x14ac:dyDescent="0.45">
      <c r="B489" s="46">
        <v>43567</v>
      </c>
      <c r="C489" s="47">
        <v>8.6349549999999997</v>
      </c>
      <c r="D489" s="47">
        <v>71.136983999999998</v>
      </c>
      <c r="E489">
        <f t="shared" si="14"/>
        <v>97.940338540739191</v>
      </c>
      <c r="F489">
        <f t="shared" si="15"/>
        <v>35.969699466638872</v>
      </c>
    </row>
    <row r="490" spans="2:6" ht="15" customHeight="1" x14ac:dyDescent="0.45">
      <c r="B490" s="46">
        <v>43570</v>
      </c>
      <c r="C490" s="47">
        <v>8.5253049999999995</v>
      </c>
      <c r="D490" s="47">
        <v>70.978902000000005</v>
      </c>
      <c r="E490">
        <f t="shared" si="14"/>
        <v>96.696654222640007</v>
      </c>
      <c r="F490">
        <f t="shared" si="15"/>
        <v>35.889766895543573</v>
      </c>
    </row>
    <row r="491" spans="2:6" ht="15" customHeight="1" x14ac:dyDescent="0.45">
      <c r="B491" s="46">
        <v>43571</v>
      </c>
      <c r="C491" s="47">
        <v>8.5527180000000005</v>
      </c>
      <c r="D491" s="47">
        <v>72.243560000000002</v>
      </c>
      <c r="E491">
        <f t="shared" si="14"/>
        <v>97.007580973319946</v>
      </c>
      <c r="F491">
        <f t="shared" si="15"/>
        <v>36.529228475585825</v>
      </c>
    </row>
    <row r="492" spans="2:6" ht="15" customHeight="1" x14ac:dyDescent="0.45">
      <c r="B492" s="46">
        <v>43572</v>
      </c>
      <c r="C492" s="47">
        <v>8.6806429999999999</v>
      </c>
      <c r="D492" s="47">
        <v>72.085477999999995</v>
      </c>
      <c r="E492">
        <f t="shared" si="14"/>
        <v>98.4585460111023</v>
      </c>
      <c r="F492">
        <f t="shared" si="15"/>
        <v>36.449295904490519</v>
      </c>
    </row>
    <row r="493" spans="2:6" ht="15" customHeight="1" x14ac:dyDescent="0.45">
      <c r="B493" s="46">
        <v>43573</v>
      </c>
      <c r="C493" s="47">
        <v>8.7263310000000001</v>
      </c>
      <c r="D493" s="47">
        <v>73.903423000000004</v>
      </c>
      <c r="E493">
        <f t="shared" si="14"/>
        <v>98.976753481465408</v>
      </c>
      <c r="F493">
        <f t="shared" si="15"/>
        <v>37.36852148336633</v>
      </c>
    </row>
    <row r="494" spans="2:6" ht="15" customHeight="1" x14ac:dyDescent="0.45">
      <c r="B494" s="46">
        <v>43577</v>
      </c>
      <c r="C494" s="47">
        <v>8.6806429999999999</v>
      </c>
      <c r="D494" s="47">
        <v>73.666298999999995</v>
      </c>
      <c r="E494">
        <f t="shared" si="14"/>
        <v>98.4585460111023</v>
      </c>
      <c r="F494">
        <f t="shared" si="15"/>
        <v>37.24862212108345</v>
      </c>
    </row>
    <row r="495" spans="2:6" ht="15" customHeight="1" x14ac:dyDescent="0.45">
      <c r="B495" s="46">
        <v>43578</v>
      </c>
      <c r="C495" s="47">
        <v>8.9637069999999994</v>
      </c>
      <c r="D495" s="47">
        <v>73.745340999999996</v>
      </c>
      <c r="E495">
        <f t="shared" si="14"/>
        <v>101.66914571760867</v>
      </c>
      <c r="F495">
        <f t="shared" si="15"/>
        <v>37.288588912271024</v>
      </c>
    </row>
    <row r="496" spans="2:6" ht="15" customHeight="1" x14ac:dyDescent="0.45">
      <c r="B496" s="46">
        <v>43579</v>
      </c>
      <c r="C496" s="47">
        <v>9.0297560000000008</v>
      </c>
      <c r="D496" s="47">
        <v>73.666298999999995</v>
      </c>
      <c r="E496">
        <f t="shared" si="14"/>
        <v>102.41829396682103</v>
      </c>
      <c r="F496">
        <f t="shared" si="15"/>
        <v>37.24862212108345</v>
      </c>
    </row>
    <row r="497" spans="2:6" ht="15" customHeight="1" x14ac:dyDescent="0.45">
      <c r="B497" s="46">
        <v>43580</v>
      </c>
      <c r="C497" s="47">
        <v>8.8693530000000003</v>
      </c>
      <c r="D497" s="47">
        <v>72.085477999999995</v>
      </c>
      <c r="E497">
        <f t="shared" si="14"/>
        <v>100.59895337698005</v>
      </c>
      <c r="F497">
        <f t="shared" si="15"/>
        <v>36.449295904490519</v>
      </c>
    </row>
    <row r="498" spans="2:6" ht="15" customHeight="1" x14ac:dyDescent="0.45">
      <c r="B498" s="46">
        <v>43581</v>
      </c>
      <c r="C498" s="47">
        <v>9.822336</v>
      </c>
      <c r="D498" s="47">
        <v>75.642326999999995</v>
      </c>
      <c r="E498">
        <f t="shared" si="14"/>
        <v>111.40798221888707</v>
      </c>
      <c r="F498">
        <f t="shared" si="15"/>
        <v>38.247780776694476</v>
      </c>
    </row>
    <row r="499" spans="2:6" ht="15" customHeight="1" x14ac:dyDescent="0.45">
      <c r="B499" s="46">
        <v>43584</v>
      </c>
      <c r="C499" s="47">
        <v>9.7374170000000007</v>
      </c>
      <c r="D499" s="47">
        <v>76.906983999999994</v>
      </c>
      <c r="E499">
        <f t="shared" si="14"/>
        <v>110.44480457539721</v>
      </c>
      <c r="F499">
        <f t="shared" si="15"/>
        <v>38.887241851096803</v>
      </c>
    </row>
    <row r="500" spans="2:6" ht="15" customHeight="1" x14ac:dyDescent="0.45">
      <c r="B500" s="46">
        <v>43585</v>
      </c>
      <c r="C500" s="47">
        <v>9.8600779999999997</v>
      </c>
      <c r="D500" s="47">
        <v>80.384792000000004</v>
      </c>
      <c r="E500">
        <f t="shared" si="14"/>
        <v>111.83606369206262</v>
      </c>
      <c r="F500">
        <f t="shared" si="15"/>
        <v>40.645760437753118</v>
      </c>
    </row>
    <row r="501" spans="2:6" ht="15" customHeight="1" x14ac:dyDescent="0.45">
      <c r="B501" s="46">
        <v>43586</v>
      </c>
      <c r="C501" s="47">
        <v>9.7185459999999999</v>
      </c>
      <c r="D501" s="47">
        <v>79.831505000000007</v>
      </c>
      <c r="E501">
        <f t="shared" si="14"/>
        <v>110.23076383880944</v>
      </c>
      <c r="F501">
        <f t="shared" si="15"/>
        <v>40.365996438919566</v>
      </c>
    </row>
    <row r="502" spans="2:6" ht="15" customHeight="1" x14ac:dyDescent="0.45">
      <c r="B502" s="46">
        <v>43587</v>
      </c>
      <c r="C502" s="47">
        <v>9.7562879999999996</v>
      </c>
      <c r="D502" s="47">
        <v>81.017121000000003</v>
      </c>
      <c r="E502">
        <f t="shared" si="14"/>
        <v>110.65884531198498</v>
      </c>
      <c r="F502">
        <f t="shared" si="15"/>
        <v>40.965491227774244</v>
      </c>
    </row>
    <row r="503" spans="2:6" ht="15" customHeight="1" x14ac:dyDescent="0.45">
      <c r="B503" s="46">
        <v>43588</v>
      </c>
      <c r="C503" s="47">
        <v>9.822336</v>
      </c>
      <c r="D503" s="47">
        <v>82.993148000000005</v>
      </c>
      <c r="E503">
        <f t="shared" si="14"/>
        <v>111.40798221888707</v>
      </c>
      <c r="F503">
        <f t="shared" si="15"/>
        <v>41.964649377745346</v>
      </c>
    </row>
    <row r="504" spans="2:6" ht="15" customHeight="1" x14ac:dyDescent="0.45">
      <c r="B504" s="46">
        <v>43591</v>
      </c>
      <c r="C504" s="47">
        <v>9.7845940000000002</v>
      </c>
      <c r="D504" s="47">
        <v>82.439860999999993</v>
      </c>
      <c r="E504">
        <f t="shared" si="14"/>
        <v>110.97990074571153</v>
      </c>
      <c r="F504">
        <f t="shared" si="15"/>
        <v>41.684885378911794</v>
      </c>
    </row>
    <row r="505" spans="2:6" ht="15" customHeight="1" x14ac:dyDescent="0.45">
      <c r="B505" s="46">
        <v>43592</v>
      </c>
      <c r="C505" s="47">
        <v>9.7940299999999993</v>
      </c>
      <c r="D505" s="47">
        <v>79.910545999999997</v>
      </c>
      <c r="E505">
        <f t="shared" si="14"/>
        <v>111.08692678516051</v>
      </c>
      <c r="F505">
        <f t="shared" si="15"/>
        <v>40.405962724467216</v>
      </c>
    </row>
    <row r="506" spans="2:6" ht="15" customHeight="1" x14ac:dyDescent="0.45">
      <c r="B506" s="46">
        <v>43593</v>
      </c>
      <c r="C506" s="47">
        <v>9.7562879999999996</v>
      </c>
      <c r="D506" s="47">
        <v>80.305751000000001</v>
      </c>
      <c r="E506">
        <f t="shared" si="14"/>
        <v>110.65884531198498</v>
      </c>
      <c r="F506">
        <f t="shared" si="15"/>
        <v>40.605794152205462</v>
      </c>
    </row>
    <row r="507" spans="2:6" ht="15" customHeight="1" x14ac:dyDescent="0.45">
      <c r="B507" s="46">
        <v>43594</v>
      </c>
      <c r="C507" s="47">
        <v>9.6241909999999997</v>
      </c>
      <c r="D507" s="47">
        <v>79.357258000000002</v>
      </c>
      <c r="E507">
        <f t="shared" si="14"/>
        <v>109.16056015587056</v>
      </c>
      <c r="F507">
        <f t="shared" si="15"/>
        <v>40.126198219993739</v>
      </c>
    </row>
    <row r="508" spans="2:6" ht="15" customHeight="1" x14ac:dyDescent="0.45">
      <c r="B508" s="46">
        <v>43595</v>
      </c>
      <c r="C508" s="47">
        <v>9.7940299999999993</v>
      </c>
      <c r="D508" s="47">
        <v>80.068628000000004</v>
      </c>
      <c r="E508">
        <f t="shared" si="14"/>
        <v>111.08692678516051</v>
      </c>
      <c r="F508">
        <f t="shared" si="15"/>
        <v>40.485895295562521</v>
      </c>
    </row>
    <row r="509" spans="2:6" ht="15" customHeight="1" x14ac:dyDescent="0.45">
      <c r="B509" s="46">
        <v>43598</v>
      </c>
      <c r="C509" s="47">
        <v>9.5109650000000006</v>
      </c>
      <c r="D509" s="47">
        <v>78.013559999999998</v>
      </c>
      <c r="E509">
        <f t="shared" si="14"/>
        <v>107.87631573634391</v>
      </c>
      <c r="F509">
        <f t="shared" si="15"/>
        <v>39.446770860043763</v>
      </c>
    </row>
    <row r="510" spans="2:6" ht="15" customHeight="1" x14ac:dyDescent="0.45">
      <c r="B510" s="46">
        <v>43599</v>
      </c>
      <c r="C510" s="47">
        <v>9.6619329999999994</v>
      </c>
      <c r="D510" s="47">
        <v>81.570408999999998</v>
      </c>
      <c r="E510">
        <f t="shared" si="14"/>
        <v>109.58864162904609</v>
      </c>
      <c r="F510">
        <f t="shared" si="15"/>
        <v>41.24525573224772</v>
      </c>
    </row>
    <row r="511" spans="2:6" ht="15" customHeight="1" x14ac:dyDescent="0.45">
      <c r="B511" s="46">
        <v>43600</v>
      </c>
      <c r="C511" s="47">
        <v>9.7751590000000004</v>
      </c>
      <c r="D511" s="47">
        <v>81.096162000000007</v>
      </c>
      <c r="E511">
        <f t="shared" si="14"/>
        <v>110.87288604857275</v>
      </c>
      <c r="F511">
        <f t="shared" si="15"/>
        <v>41.005457513321893</v>
      </c>
    </row>
    <row r="512" spans="2:6" ht="15" customHeight="1" x14ac:dyDescent="0.45">
      <c r="B512" s="46">
        <v>43601</v>
      </c>
      <c r="C512" s="47">
        <v>9.8129010000000001</v>
      </c>
      <c r="D512" s="47">
        <v>80.068628000000004</v>
      </c>
      <c r="E512">
        <f t="shared" si="14"/>
        <v>111.3009675217483</v>
      </c>
      <c r="F512">
        <f t="shared" si="15"/>
        <v>40.485895295562521</v>
      </c>
    </row>
    <row r="513" spans="2:6" ht="15" customHeight="1" x14ac:dyDescent="0.45">
      <c r="B513" s="46">
        <v>43602</v>
      </c>
      <c r="C513" s="47">
        <v>9.7091100000000008</v>
      </c>
      <c r="D513" s="47">
        <v>79.041094000000001</v>
      </c>
      <c r="E513">
        <f t="shared" si="14"/>
        <v>110.12373779936043</v>
      </c>
      <c r="F513">
        <f t="shared" si="15"/>
        <v>39.966333077803142</v>
      </c>
    </row>
    <row r="514" spans="2:6" ht="15" customHeight="1" x14ac:dyDescent="0.45">
      <c r="B514" s="46">
        <v>43605</v>
      </c>
      <c r="C514" s="47">
        <v>9.6996749999999992</v>
      </c>
      <c r="D514" s="47">
        <v>78.092601000000002</v>
      </c>
      <c r="E514">
        <f t="shared" si="14"/>
        <v>110.01672310222165</v>
      </c>
      <c r="F514">
        <f t="shared" si="15"/>
        <v>39.486737145591412</v>
      </c>
    </row>
    <row r="515" spans="2:6" ht="15" customHeight="1" x14ac:dyDescent="0.45">
      <c r="B515" s="46">
        <v>43606</v>
      </c>
      <c r="C515" s="47">
        <v>9.6619329999999994</v>
      </c>
      <c r="D515" s="47">
        <v>78.724929000000003</v>
      </c>
      <c r="E515">
        <f t="shared" si="14"/>
        <v>109.58864162904609</v>
      </c>
      <c r="F515">
        <f t="shared" si="15"/>
        <v>39.806467429972614</v>
      </c>
    </row>
    <row r="516" spans="2:6" ht="15" customHeight="1" x14ac:dyDescent="0.45">
      <c r="B516" s="46">
        <v>43607</v>
      </c>
      <c r="C516" s="47">
        <v>9.4071750000000005</v>
      </c>
      <c r="D516" s="47">
        <v>78.250682999999995</v>
      </c>
      <c r="E516">
        <f t="shared" si="14"/>
        <v>106.69909735626628</v>
      </c>
      <c r="F516">
        <f t="shared" si="15"/>
        <v>39.566669716686711</v>
      </c>
    </row>
    <row r="517" spans="2:6" ht="15" customHeight="1" x14ac:dyDescent="0.45">
      <c r="B517" s="46">
        <v>43608</v>
      </c>
      <c r="C517" s="47">
        <v>9.2939489999999996</v>
      </c>
      <c r="D517" s="47">
        <v>75.563286000000005</v>
      </c>
      <c r="E517">
        <f t="shared" si="14"/>
        <v>105.41485293673962</v>
      </c>
      <c r="F517">
        <f t="shared" si="15"/>
        <v>38.207814491146834</v>
      </c>
    </row>
    <row r="518" spans="2:6" ht="15" customHeight="1" x14ac:dyDescent="0.45">
      <c r="B518" s="46">
        <v>43609</v>
      </c>
      <c r="C518" s="47">
        <v>9.2750780000000006</v>
      </c>
      <c r="D518" s="47">
        <v>74.693833999999995</v>
      </c>
      <c r="E518">
        <f t="shared" si="14"/>
        <v>105.20081220015186</v>
      </c>
      <c r="F518">
        <f t="shared" si="15"/>
        <v>37.768184844482754</v>
      </c>
    </row>
    <row r="519" spans="2:6" ht="15" customHeight="1" x14ac:dyDescent="0.45">
      <c r="B519" s="46">
        <v>43613</v>
      </c>
      <c r="C519" s="47">
        <v>9.2279009999999992</v>
      </c>
      <c r="D519" s="47">
        <v>73.982463999999993</v>
      </c>
      <c r="E519">
        <f t="shared" si="14"/>
        <v>104.66571602983753</v>
      </c>
      <c r="F519">
        <f t="shared" si="15"/>
        <v>37.408487768913972</v>
      </c>
    </row>
    <row r="520" spans="2:6" ht="15" customHeight="1" x14ac:dyDescent="0.45">
      <c r="B520" s="46">
        <v>43614</v>
      </c>
      <c r="C520" s="47">
        <v>9.1618519999999997</v>
      </c>
      <c r="D520" s="47">
        <v>74.061504999999997</v>
      </c>
      <c r="E520">
        <f t="shared" si="14"/>
        <v>103.9165677806252</v>
      </c>
      <c r="F520">
        <f t="shared" si="15"/>
        <v>37.448454054461628</v>
      </c>
    </row>
    <row r="521" spans="2:6" ht="15" customHeight="1" x14ac:dyDescent="0.45">
      <c r="B521" s="46">
        <v>43615</v>
      </c>
      <c r="C521" s="47">
        <v>9.1901589999999995</v>
      </c>
      <c r="D521" s="47">
        <v>74.851916000000003</v>
      </c>
      <c r="E521">
        <f t="shared" si="14"/>
        <v>104.23763455666197</v>
      </c>
      <c r="F521">
        <f t="shared" si="15"/>
        <v>37.848117415578052</v>
      </c>
    </row>
    <row r="522" spans="2:6" ht="15" customHeight="1" x14ac:dyDescent="0.45">
      <c r="B522" s="46">
        <v>43616</v>
      </c>
      <c r="C522" s="47">
        <v>8.9825780000000002</v>
      </c>
      <c r="D522" s="47">
        <v>74.614793000000006</v>
      </c>
      <c r="E522">
        <f t="shared" si="14"/>
        <v>101.88318645419645</v>
      </c>
      <c r="F522">
        <f t="shared" si="15"/>
        <v>37.728218558935112</v>
      </c>
    </row>
    <row r="523" spans="2:6" ht="15" customHeight="1" x14ac:dyDescent="0.45">
      <c r="B523" s="46">
        <v>43619</v>
      </c>
      <c r="C523" s="47">
        <v>9.0674980000000005</v>
      </c>
      <c r="D523" s="47">
        <v>75.326161999999997</v>
      </c>
      <c r="E523">
        <f t="shared" si="14"/>
        <v>102.84637543999656</v>
      </c>
      <c r="F523">
        <f t="shared" si="15"/>
        <v>38.087915128863948</v>
      </c>
    </row>
    <row r="524" spans="2:6" ht="15" customHeight="1" x14ac:dyDescent="0.45">
      <c r="B524" s="46">
        <v>43620</v>
      </c>
      <c r="C524" s="47">
        <v>9.3599979999999992</v>
      </c>
      <c r="D524" s="47">
        <v>79.041094000000001</v>
      </c>
      <c r="E524">
        <f t="shared" ref="E524:E587" si="16">$C$8*C524/$C$11</f>
        <v>106.16400118595195</v>
      </c>
      <c r="F524">
        <f t="shared" ref="F524:F587" si="17">$C$8*D524/$D$11</f>
        <v>39.966333077803142</v>
      </c>
    </row>
    <row r="525" spans="2:6" ht="15" customHeight="1" x14ac:dyDescent="0.45">
      <c r="B525" s="46">
        <v>43621</v>
      </c>
      <c r="C525" s="47">
        <v>9.2279009999999992</v>
      </c>
      <c r="D525" s="47">
        <v>78.171642000000006</v>
      </c>
      <c r="E525">
        <f t="shared" si="16"/>
        <v>104.66571602983753</v>
      </c>
      <c r="F525">
        <f t="shared" si="17"/>
        <v>39.526703431139062</v>
      </c>
    </row>
    <row r="526" spans="2:6" ht="15" customHeight="1" x14ac:dyDescent="0.45">
      <c r="B526" s="46">
        <v>43622</v>
      </c>
      <c r="C526" s="47">
        <v>9.1995939999999994</v>
      </c>
      <c r="D526" s="47">
        <v>78.408765000000002</v>
      </c>
      <c r="E526">
        <f t="shared" si="16"/>
        <v>104.34464925380074</v>
      </c>
      <c r="F526">
        <f t="shared" si="17"/>
        <v>39.646602287782009</v>
      </c>
    </row>
    <row r="527" spans="2:6" ht="15" customHeight="1" x14ac:dyDescent="0.45">
      <c r="B527" s="46">
        <v>43623</v>
      </c>
      <c r="C527" s="47">
        <v>9.2090300000000003</v>
      </c>
      <c r="D527" s="47">
        <v>78.883011999999994</v>
      </c>
      <c r="E527">
        <f t="shared" si="16"/>
        <v>104.45167529324975</v>
      </c>
      <c r="F527">
        <f t="shared" si="17"/>
        <v>39.886400506707837</v>
      </c>
    </row>
    <row r="528" spans="2:6" ht="15" customHeight="1" x14ac:dyDescent="0.45">
      <c r="B528" s="46">
        <v>43626</v>
      </c>
      <c r="C528" s="47">
        <v>9.2656430000000007</v>
      </c>
      <c r="D528" s="47">
        <v>79.436299000000005</v>
      </c>
      <c r="E528">
        <f t="shared" si="16"/>
        <v>105.09379750301309</v>
      </c>
      <c r="F528">
        <f t="shared" si="17"/>
        <v>40.166164505541396</v>
      </c>
    </row>
    <row r="529" spans="2:6" ht="15" customHeight="1" x14ac:dyDescent="0.45">
      <c r="B529" s="46">
        <v>43627</v>
      </c>
      <c r="C529" s="47">
        <v>9.3599979999999992</v>
      </c>
      <c r="D529" s="47">
        <v>79.989587</v>
      </c>
      <c r="E529">
        <f t="shared" si="16"/>
        <v>106.16400118595195</v>
      </c>
      <c r="F529">
        <f t="shared" si="17"/>
        <v>40.445929010014865</v>
      </c>
    </row>
    <row r="530" spans="2:6" ht="15" customHeight="1" x14ac:dyDescent="0.45">
      <c r="B530" s="46">
        <v>43628</v>
      </c>
      <c r="C530" s="47">
        <v>9.2939489999999996</v>
      </c>
      <c r="D530" s="47">
        <v>81.254244</v>
      </c>
      <c r="E530">
        <f t="shared" si="16"/>
        <v>105.41485293673962</v>
      </c>
      <c r="F530">
        <f t="shared" si="17"/>
        <v>41.085390084417192</v>
      </c>
    </row>
    <row r="531" spans="2:6" ht="15" customHeight="1" x14ac:dyDescent="0.45">
      <c r="B531" s="46">
        <v>43629</v>
      </c>
      <c r="C531" s="47">
        <v>9.4920939999999998</v>
      </c>
      <c r="D531" s="47">
        <v>81.491367999999994</v>
      </c>
      <c r="E531">
        <f t="shared" si="16"/>
        <v>107.66227499975612</v>
      </c>
      <c r="F531">
        <f t="shared" si="17"/>
        <v>41.205289446700064</v>
      </c>
    </row>
    <row r="532" spans="2:6" ht="15" customHeight="1" x14ac:dyDescent="0.45">
      <c r="B532" s="46">
        <v>43630</v>
      </c>
      <c r="C532" s="47">
        <v>9.4166100000000004</v>
      </c>
      <c r="D532" s="47">
        <v>80.859038999999996</v>
      </c>
      <c r="E532">
        <f t="shared" si="16"/>
        <v>106.80611205340504</v>
      </c>
      <c r="F532">
        <f t="shared" si="17"/>
        <v>40.885558656678938</v>
      </c>
    </row>
    <row r="533" spans="2:6" ht="15" customHeight="1" x14ac:dyDescent="0.45">
      <c r="B533" s="46">
        <v>43633</v>
      </c>
      <c r="C533" s="47">
        <v>9.4826589999999999</v>
      </c>
      <c r="D533" s="47">
        <v>79.436299000000005</v>
      </c>
      <c r="E533">
        <f t="shared" si="16"/>
        <v>107.55526030261737</v>
      </c>
      <c r="F533">
        <f t="shared" si="17"/>
        <v>40.166164505541396</v>
      </c>
    </row>
    <row r="534" spans="2:6" ht="15" customHeight="1" x14ac:dyDescent="0.45">
      <c r="B534" s="46">
        <v>43634</v>
      </c>
      <c r="C534" s="47">
        <v>9.5298359999999995</v>
      </c>
      <c r="D534" s="47">
        <v>82.360820000000004</v>
      </c>
      <c r="E534">
        <f t="shared" si="16"/>
        <v>108.09035647293167</v>
      </c>
      <c r="F534">
        <f t="shared" si="17"/>
        <v>41.644919093364152</v>
      </c>
    </row>
    <row r="535" spans="2:6" ht="15" customHeight="1" x14ac:dyDescent="0.45">
      <c r="B535" s="46">
        <v>43635</v>
      </c>
      <c r="C535" s="47">
        <v>9.4732230000000008</v>
      </c>
      <c r="D535" s="47">
        <v>81.728491000000005</v>
      </c>
      <c r="E535">
        <f t="shared" si="16"/>
        <v>107.44823426316836</v>
      </c>
      <c r="F535">
        <f t="shared" si="17"/>
        <v>41.325188303343019</v>
      </c>
    </row>
    <row r="536" spans="2:6" ht="15" customHeight="1" x14ac:dyDescent="0.45">
      <c r="B536" s="46">
        <v>43636</v>
      </c>
      <c r="C536" s="47">
        <v>9.4732230000000008</v>
      </c>
      <c r="D536" s="47">
        <v>84.020683000000005</v>
      </c>
      <c r="E536">
        <f t="shared" si="16"/>
        <v>107.44823426316836</v>
      </c>
      <c r="F536">
        <f t="shared" si="17"/>
        <v>42.484212101144657</v>
      </c>
    </row>
    <row r="537" spans="2:6" ht="15" customHeight="1" x14ac:dyDescent="0.45">
      <c r="B537" s="46">
        <v>43637</v>
      </c>
      <c r="C537" s="47">
        <v>9.4260459999999995</v>
      </c>
      <c r="D537" s="47">
        <v>82.835065999999998</v>
      </c>
      <c r="E537">
        <f t="shared" si="16"/>
        <v>106.91313809285403</v>
      </c>
      <c r="F537">
        <f t="shared" si="17"/>
        <v>41.884716806650047</v>
      </c>
    </row>
    <row r="538" spans="2:6" ht="15" customHeight="1" x14ac:dyDescent="0.45">
      <c r="B538" s="46">
        <v>43640</v>
      </c>
      <c r="C538" s="47">
        <v>9.3883039999999998</v>
      </c>
      <c r="D538" s="47">
        <v>81.254244</v>
      </c>
      <c r="E538">
        <f t="shared" si="16"/>
        <v>106.48505661967849</v>
      </c>
      <c r="F538">
        <f t="shared" si="17"/>
        <v>41.085390084417192</v>
      </c>
    </row>
    <row r="539" spans="2:6" ht="15" customHeight="1" x14ac:dyDescent="0.45">
      <c r="B539" s="46">
        <v>43641</v>
      </c>
      <c r="C539" s="47">
        <v>9.2845139999999997</v>
      </c>
      <c r="D539" s="47">
        <v>80.779998000000006</v>
      </c>
      <c r="E539">
        <f t="shared" si="16"/>
        <v>105.30783823960084</v>
      </c>
      <c r="F539">
        <f t="shared" si="17"/>
        <v>40.845592371131296</v>
      </c>
    </row>
    <row r="540" spans="2:6" ht="15" customHeight="1" x14ac:dyDescent="0.45">
      <c r="B540" s="46">
        <v>43642</v>
      </c>
      <c r="C540" s="47">
        <v>9.350562</v>
      </c>
      <c r="D540" s="47">
        <v>81.175202999999996</v>
      </c>
      <c r="E540">
        <f t="shared" si="16"/>
        <v>106.05697514650294</v>
      </c>
      <c r="F540">
        <f t="shared" si="17"/>
        <v>41.045423798869535</v>
      </c>
    </row>
    <row r="541" spans="2:6" ht="15" customHeight="1" x14ac:dyDescent="0.45">
      <c r="B541" s="46">
        <v>43643</v>
      </c>
      <c r="C541" s="47">
        <v>9.6241909999999997</v>
      </c>
      <c r="D541" s="47">
        <v>82.202737999999997</v>
      </c>
      <c r="E541">
        <f t="shared" si="16"/>
        <v>109.16056015587056</v>
      </c>
      <c r="F541">
        <f t="shared" si="17"/>
        <v>41.564986522268839</v>
      </c>
    </row>
    <row r="542" spans="2:6" ht="15" customHeight="1" x14ac:dyDescent="0.45">
      <c r="B542" s="46">
        <v>43644</v>
      </c>
      <c r="C542" s="47">
        <v>9.6524979999999996</v>
      </c>
      <c r="D542" s="47">
        <v>83.073025999999999</v>
      </c>
      <c r="E542">
        <f t="shared" si="16"/>
        <v>109.48162693190733</v>
      </c>
      <c r="F542">
        <f t="shared" si="17"/>
        <v>42.005038883912711</v>
      </c>
    </row>
    <row r="543" spans="2:6" ht="15" customHeight="1" x14ac:dyDescent="0.45">
      <c r="B543" s="46">
        <v>43647</v>
      </c>
      <c r="C543" s="47">
        <v>9.5770140000000001</v>
      </c>
      <c r="D543" s="47">
        <v>84.101550000000003</v>
      </c>
      <c r="E543">
        <f t="shared" si="16"/>
        <v>108.62546398555624</v>
      </c>
      <c r="F543">
        <f t="shared" si="17"/>
        <v>42.525101685200802</v>
      </c>
    </row>
    <row r="544" spans="2:6" ht="15" customHeight="1" x14ac:dyDescent="0.45">
      <c r="B544" s="46">
        <v>43648</v>
      </c>
      <c r="C544" s="47">
        <v>9.5487070000000003</v>
      </c>
      <c r="D544" s="47">
        <v>84.022431999999995</v>
      </c>
      <c r="E544">
        <f t="shared" si="16"/>
        <v>108.30439720951946</v>
      </c>
      <c r="F544">
        <f t="shared" si="17"/>
        <v>42.485096465378689</v>
      </c>
    </row>
    <row r="545" spans="2:6" ht="15" customHeight="1" x14ac:dyDescent="0.45">
      <c r="B545" s="46">
        <v>43649</v>
      </c>
      <c r="C545" s="47">
        <v>9.6241909999999997</v>
      </c>
      <c r="D545" s="47">
        <v>83.943314999999998</v>
      </c>
      <c r="E545">
        <f t="shared" si="16"/>
        <v>109.16056015587056</v>
      </c>
      <c r="F545">
        <f t="shared" si="17"/>
        <v>42.445091751196514</v>
      </c>
    </row>
    <row r="546" spans="2:6" ht="15" customHeight="1" x14ac:dyDescent="0.45">
      <c r="B546" s="46">
        <v>43651</v>
      </c>
      <c r="C546" s="47">
        <v>9.6241909999999997</v>
      </c>
      <c r="D546" s="47">
        <v>83.073025999999999</v>
      </c>
      <c r="E546">
        <f t="shared" si="16"/>
        <v>109.16056015587056</v>
      </c>
      <c r="F546">
        <f t="shared" si="17"/>
        <v>42.005038883912711</v>
      </c>
    </row>
    <row r="547" spans="2:6" ht="15" customHeight="1" x14ac:dyDescent="0.45">
      <c r="B547" s="46">
        <v>43654</v>
      </c>
      <c r="C547" s="47">
        <v>9.6241909999999997</v>
      </c>
      <c r="D547" s="47">
        <v>80.699511000000001</v>
      </c>
      <c r="E547">
        <f t="shared" si="16"/>
        <v>109.16056015587056</v>
      </c>
      <c r="F547">
        <f t="shared" si="17"/>
        <v>40.804894930247784</v>
      </c>
    </row>
    <row r="548" spans="2:6" ht="15" customHeight="1" x14ac:dyDescent="0.45">
      <c r="B548" s="46">
        <v>43655</v>
      </c>
      <c r="C548" s="47">
        <v>9.5675779999999992</v>
      </c>
      <c r="D548" s="47">
        <v>81.095096999999996</v>
      </c>
      <c r="E548">
        <f t="shared" si="16"/>
        <v>108.51843794610723</v>
      </c>
      <c r="F548">
        <f t="shared" si="17"/>
        <v>41.004919006798588</v>
      </c>
    </row>
    <row r="549" spans="2:6" ht="15" customHeight="1" x14ac:dyDescent="0.45">
      <c r="B549" s="46">
        <v>43656</v>
      </c>
      <c r="C549" s="47">
        <v>9.5392720000000004</v>
      </c>
      <c r="D549" s="47">
        <v>80.699511000000001</v>
      </c>
      <c r="E549">
        <f t="shared" si="16"/>
        <v>108.1973825123807</v>
      </c>
      <c r="F549">
        <f t="shared" si="17"/>
        <v>40.804894930247784</v>
      </c>
    </row>
    <row r="550" spans="2:6" ht="15" customHeight="1" x14ac:dyDescent="0.45">
      <c r="B550" s="46">
        <v>43657</v>
      </c>
      <c r="C550" s="47">
        <v>9.6147559999999999</v>
      </c>
      <c r="D550" s="47">
        <v>79.987457000000006</v>
      </c>
      <c r="E550">
        <f t="shared" si="16"/>
        <v>109.05354545873179</v>
      </c>
      <c r="F550">
        <f t="shared" si="17"/>
        <v>40.444851996968268</v>
      </c>
    </row>
    <row r="551" spans="2:6" ht="15" customHeight="1" x14ac:dyDescent="0.45">
      <c r="B551" s="46">
        <v>43658</v>
      </c>
      <c r="C551" s="47">
        <v>9.8978199999999994</v>
      </c>
      <c r="D551" s="47">
        <v>82.044503000000006</v>
      </c>
      <c r="E551">
        <f t="shared" si="16"/>
        <v>112.26414516523816</v>
      </c>
      <c r="F551">
        <f t="shared" si="17"/>
        <v>41.484976588264566</v>
      </c>
    </row>
    <row r="552" spans="2:6" ht="15" customHeight="1" x14ac:dyDescent="0.45">
      <c r="B552" s="46">
        <v>43661</v>
      </c>
      <c r="C552" s="47">
        <v>9.8317720000000008</v>
      </c>
      <c r="D552" s="47">
        <v>81.253332</v>
      </c>
      <c r="E552">
        <f t="shared" si="16"/>
        <v>111.5150082583361</v>
      </c>
      <c r="F552">
        <f t="shared" si="17"/>
        <v>41.084928940802875</v>
      </c>
    </row>
    <row r="553" spans="2:6" ht="15" customHeight="1" x14ac:dyDescent="0.45">
      <c r="B553" s="46">
        <v>43662</v>
      </c>
      <c r="C553" s="47">
        <v>9.9166910000000001</v>
      </c>
      <c r="D553" s="47">
        <v>82.123620000000003</v>
      </c>
      <c r="E553">
        <f t="shared" si="16"/>
        <v>112.47818590182595</v>
      </c>
      <c r="F553">
        <f t="shared" si="17"/>
        <v>41.524981302446747</v>
      </c>
    </row>
    <row r="554" spans="2:6" ht="15" customHeight="1" x14ac:dyDescent="0.45">
      <c r="B554" s="46">
        <v>43663</v>
      </c>
      <c r="C554" s="47">
        <v>9.7468520000000005</v>
      </c>
      <c r="D554" s="47">
        <v>78.958933999999999</v>
      </c>
      <c r="E554">
        <f t="shared" si="16"/>
        <v>110.55181927253597</v>
      </c>
      <c r="F554">
        <f t="shared" si="17"/>
        <v>39.924789701320108</v>
      </c>
    </row>
    <row r="555" spans="2:6" ht="15" customHeight="1" x14ac:dyDescent="0.45">
      <c r="B555" s="46">
        <v>43664</v>
      </c>
      <c r="C555" s="47">
        <v>9.6808040000000002</v>
      </c>
      <c r="D555" s="47">
        <v>79.591870999999998</v>
      </c>
      <c r="E555">
        <f t="shared" si="16"/>
        <v>109.80268236563388</v>
      </c>
      <c r="F555">
        <f t="shared" si="17"/>
        <v>40.24482792041745</v>
      </c>
    </row>
    <row r="556" spans="2:6" ht="15" customHeight="1" x14ac:dyDescent="0.45">
      <c r="B556" s="46">
        <v>43665</v>
      </c>
      <c r="C556" s="47">
        <v>9.6241909999999997</v>
      </c>
      <c r="D556" s="47">
        <v>79.433637000000004</v>
      </c>
      <c r="E556">
        <f t="shared" si="16"/>
        <v>109.16056015587056</v>
      </c>
      <c r="F556">
        <f t="shared" si="17"/>
        <v>40.164818492053101</v>
      </c>
    </row>
    <row r="557" spans="2:6" ht="15" customHeight="1" x14ac:dyDescent="0.45">
      <c r="B557" s="46">
        <v>43668</v>
      </c>
      <c r="C557" s="47">
        <v>9.5954619999999995</v>
      </c>
      <c r="D557" s="47">
        <v>80.778628999999995</v>
      </c>
      <c r="E557">
        <f t="shared" si="16"/>
        <v>108.8347069249114</v>
      </c>
      <c r="F557">
        <f t="shared" si="17"/>
        <v>40.844900150069883</v>
      </c>
    </row>
    <row r="558" spans="2:6" ht="15" customHeight="1" x14ac:dyDescent="0.45">
      <c r="B558" s="46">
        <v>43669</v>
      </c>
      <c r="C558" s="47">
        <v>9.7391070000000006</v>
      </c>
      <c r="D558" s="47">
        <v>84.259783999999996</v>
      </c>
      <c r="E558">
        <f t="shared" si="16"/>
        <v>110.46397307970717</v>
      </c>
      <c r="F558">
        <f t="shared" si="17"/>
        <v>42.605111113565151</v>
      </c>
    </row>
    <row r="559" spans="2:6" ht="15" customHeight="1" x14ac:dyDescent="0.45">
      <c r="B559" s="46">
        <v>43670</v>
      </c>
      <c r="C559" s="47">
        <v>9.8923279999999991</v>
      </c>
      <c r="D559" s="47">
        <v>84.497135</v>
      </c>
      <c r="E559">
        <f t="shared" si="16"/>
        <v>112.20185319738589</v>
      </c>
      <c r="F559">
        <f t="shared" si="17"/>
        <v>42.725125256111681</v>
      </c>
    </row>
    <row r="560" spans="2:6" ht="15" customHeight="1" x14ac:dyDescent="0.45">
      <c r="B560" s="46">
        <v>43671</v>
      </c>
      <c r="C560" s="47">
        <v>9.1549519999999998</v>
      </c>
      <c r="D560" s="47">
        <v>82.519205999999997</v>
      </c>
      <c r="E560">
        <f t="shared" si="16"/>
        <v>103.83830583995137</v>
      </c>
      <c r="F560">
        <f t="shared" si="17"/>
        <v>41.725005378997551</v>
      </c>
    </row>
    <row r="561" spans="2:6" ht="15" customHeight="1" x14ac:dyDescent="0.45">
      <c r="B561" s="46">
        <v>43672</v>
      </c>
      <c r="C561" s="47">
        <v>9.1645280000000007</v>
      </c>
      <c r="D561" s="47">
        <v>83.152144000000007</v>
      </c>
      <c r="E561">
        <f t="shared" si="16"/>
        <v>103.94691980283434</v>
      </c>
      <c r="F561">
        <f t="shared" si="17"/>
        <v>42.045044103734824</v>
      </c>
    </row>
    <row r="562" spans="2:6" ht="15" customHeight="1" x14ac:dyDescent="0.45">
      <c r="B562" s="46">
        <v>43675</v>
      </c>
      <c r="C562" s="47">
        <v>9.1932569999999991</v>
      </c>
      <c r="D562" s="47">
        <v>82.123620000000003</v>
      </c>
      <c r="E562">
        <f t="shared" si="16"/>
        <v>104.27277303379348</v>
      </c>
      <c r="F562">
        <f t="shared" si="17"/>
        <v>41.524981302446747</v>
      </c>
    </row>
    <row r="563" spans="2:6" ht="15" customHeight="1" x14ac:dyDescent="0.45">
      <c r="B563" s="46">
        <v>43676</v>
      </c>
      <c r="C563" s="47">
        <v>9.1453760000000006</v>
      </c>
      <c r="D563" s="47">
        <v>83.231261000000003</v>
      </c>
      <c r="E563">
        <f t="shared" si="16"/>
        <v>103.72969187706842</v>
      </c>
      <c r="F563">
        <f t="shared" si="17"/>
        <v>42.085048817916999</v>
      </c>
    </row>
    <row r="564" spans="2:6" ht="15" customHeight="1" x14ac:dyDescent="0.45">
      <c r="B564" s="46">
        <v>43677</v>
      </c>
      <c r="C564" s="47">
        <v>9.1262229999999995</v>
      </c>
      <c r="D564" s="47">
        <v>82.677441000000002</v>
      </c>
      <c r="E564">
        <f t="shared" si="16"/>
        <v>103.51245260899222</v>
      </c>
      <c r="F564">
        <f t="shared" si="17"/>
        <v>41.805015313001832</v>
      </c>
    </row>
    <row r="565" spans="2:6" ht="15" customHeight="1" x14ac:dyDescent="0.45">
      <c r="B565" s="46">
        <v>43678</v>
      </c>
      <c r="C565" s="47">
        <v>8.9155440000000006</v>
      </c>
      <c r="D565" s="47">
        <v>79.750105000000005</v>
      </c>
      <c r="E565">
        <f t="shared" si="16"/>
        <v>101.12286602939518</v>
      </c>
      <c r="F565">
        <f t="shared" si="17"/>
        <v>40.324837348781806</v>
      </c>
    </row>
    <row r="566" spans="2:6" ht="15" customHeight="1" x14ac:dyDescent="0.45">
      <c r="B566" s="46">
        <v>43679</v>
      </c>
      <c r="C566" s="47">
        <v>8.8868150000000004</v>
      </c>
      <c r="D566" s="47">
        <v>79.117168000000007</v>
      </c>
      <c r="E566">
        <f t="shared" si="16"/>
        <v>100.79701279843603</v>
      </c>
      <c r="F566">
        <f t="shared" si="17"/>
        <v>40.004799129684471</v>
      </c>
    </row>
    <row r="567" spans="2:6" ht="15" customHeight="1" x14ac:dyDescent="0.45">
      <c r="B567" s="46">
        <v>43682</v>
      </c>
      <c r="C567" s="47">
        <v>8.8389340000000001</v>
      </c>
      <c r="D567" s="47">
        <v>76.427183999999997</v>
      </c>
      <c r="E567">
        <f t="shared" si="16"/>
        <v>100.25393164171093</v>
      </c>
      <c r="F567">
        <f t="shared" si="17"/>
        <v>38.644635813650893</v>
      </c>
    </row>
    <row r="568" spans="2:6" ht="15" customHeight="1" x14ac:dyDescent="0.45">
      <c r="B568" s="46">
        <v>43683</v>
      </c>
      <c r="C568" s="47">
        <v>9.078341</v>
      </c>
      <c r="D568" s="47">
        <v>75.715130000000002</v>
      </c>
      <c r="E568">
        <f t="shared" si="16"/>
        <v>102.9693601099569</v>
      </c>
      <c r="F568">
        <f t="shared" si="17"/>
        <v>38.284592880371378</v>
      </c>
    </row>
    <row r="569" spans="2:6" ht="15" customHeight="1" x14ac:dyDescent="0.45">
      <c r="B569" s="46">
        <v>43684</v>
      </c>
      <c r="C569" s="47">
        <v>9.1262229999999995</v>
      </c>
      <c r="D569" s="47">
        <v>74.844841000000002</v>
      </c>
      <c r="E569">
        <f t="shared" si="16"/>
        <v>103.51245260899222</v>
      </c>
      <c r="F569">
        <f t="shared" si="17"/>
        <v>37.844540013087581</v>
      </c>
    </row>
    <row r="570" spans="2:6" ht="15" customHeight="1" x14ac:dyDescent="0.45">
      <c r="B570" s="46">
        <v>43685</v>
      </c>
      <c r="C570" s="47">
        <v>9.1549519999999998</v>
      </c>
      <c r="D570" s="47">
        <v>75.082192000000006</v>
      </c>
      <c r="E570">
        <f t="shared" si="16"/>
        <v>103.83830583995137</v>
      </c>
      <c r="F570">
        <f t="shared" si="17"/>
        <v>37.964554155634112</v>
      </c>
    </row>
    <row r="571" spans="2:6" ht="15" customHeight="1" x14ac:dyDescent="0.45">
      <c r="B571" s="46">
        <v>43686</v>
      </c>
      <c r="C571" s="47">
        <v>9.0496130000000008</v>
      </c>
      <c r="D571" s="47">
        <v>72.392208999999994</v>
      </c>
      <c r="E571">
        <f t="shared" si="16"/>
        <v>102.64351822130799</v>
      </c>
      <c r="F571">
        <f t="shared" si="17"/>
        <v>36.604391345240465</v>
      </c>
    </row>
    <row r="572" spans="2:6" ht="15" customHeight="1" x14ac:dyDescent="0.45">
      <c r="B572" s="46">
        <v>43689</v>
      </c>
      <c r="C572" s="47">
        <v>8.8963920000000005</v>
      </c>
      <c r="D572" s="47">
        <v>71.601037000000005</v>
      </c>
      <c r="E572">
        <f t="shared" si="16"/>
        <v>100.90563810362924</v>
      </c>
      <c r="F572">
        <f t="shared" si="17"/>
        <v>36.204343192138843</v>
      </c>
    </row>
    <row r="573" spans="2:6" ht="15" customHeight="1" x14ac:dyDescent="0.45">
      <c r="B573" s="46">
        <v>43690</v>
      </c>
      <c r="C573" s="47">
        <v>8.8676630000000003</v>
      </c>
      <c r="D573" s="47">
        <v>73.974552000000003</v>
      </c>
      <c r="E573">
        <f t="shared" si="16"/>
        <v>100.57978487267009</v>
      </c>
      <c r="F573">
        <f t="shared" si="17"/>
        <v>37.404487145803785</v>
      </c>
    </row>
    <row r="574" spans="2:6" ht="15" customHeight="1" x14ac:dyDescent="0.45">
      <c r="B574" s="46">
        <v>43691</v>
      </c>
      <c r="C574" s="47">
        <v>8.6186790000000002</v>
      </c>
      <c r="D574" s="47">
        <v>71.442802999999998</v>
      </c>
      <c r="E574">
        <f t="shared" si="16"/>
        <v>97.755731099230914</v>
      </c>
      <c r="F574">
        <f t="shared" si="17"/>
        <v>36.124333763774487</v>
      </c>
    </row>
    <row r="575" spans="2:6" ht="15" customHeight="1" x14ac:dyDescent="0.45">
      <c r="B575" s="46">
        <v>43692</v>
      </c>
      <c r="C575" s="47">
        <v>8.48461</v>
      </c>
      <c r="D575" s="47">
        <v>63.372852000000002</v>
      </c>
      <c r="E575">
        <f t="shared" si="16"/>
        <v>96.235078907318126</v>
      </c>
      <c r="F575">
        <f t="shared" si="17"/>
        <v>32.043844321313706</v>
      </c>
    </row>
    <row r="576" spans="2:6" ht="15" customHeight="1" x14ac:dyDescent="0.45">
      <c r="B576" s="46">
        <v>43693</v>
      </c>
      <c r="C576" s="47">
        <v>8.5803729999999998</v>
      </c>
      <c r="D576" s="47">
        <v>69.543991000000005</v>
      </c>
      <c r="E576">
        <f t="shared" si="16"/>
        <v>97.321252563078545</v>
      </c>
      <c r="F576">
        <f t="shared" si="17"/>
        <v>35.164218600842545</v>
      </c>
    </row>
    <row r="577" spans="2:6" ht="15" customHeight="1" x14ac:dyDescent="0.45">
      <c r="B577" s="46">
        <v>43696</v>
      </c>
      <c r="C577" s="47">
        <v>8.6474080000000004</v>
      </c>
      <c r="D577" s="47">
        <v>68.594584999999995</v>
      </c>
      <c r="E577">
        <f t="shared" si="16"/>
        <v>98.081584330190068</v>
      </c>
      <c r="F577">
        <f t="shared" si="17"/>
        <v>34.684161019376567</v>
      </c>
    </row>
    <row r="578" spans="2:6" ht="15" customHeight="1" x14ac:dyDescent="0.45">
      <c r="B578" s="46">
        <v>43697</v>
      </c>
      <c r="C578" s="47">
        <v>8.5803729999999998</v>
      </c>
      <c r="D578" s="47">
        <v>66.300186999999994</v>
      </c>
      <c r="E578">
        <f t="shared" si="16"/>
        <v>97.321252563078545</v>
      </c>
      <c r="F578">
        <f t="shared" si="17"/>
        <v>33.524021779893808</v>
      </c>
    </row>
    <row r="579" spans="2:6" ht="15" customHeight="1" x14ac:dyDescent="0.45">
      <c r="B579" s="46">
        <v>43698</v>
      </c>
      <c r="C579" s="47">
        <v>8.6569839999999996</v>
      </c>
      <c r="D579" s="47">
        <v>64.559608999999995</v>
      </c>
      <c r="E579">
        <f t="shared" si="16"/>
        <v>98.190198293073038</v>
      </c>
      <c r="F579">
        <f t="shared" si="17"/>
        <v>32.643916045326208</v>
      </c>
    </row>
    <row r="580" spans="2:6" ht="15" customHeight="1" x14ac:dyDescent="0.45">
      <c r="B580" s="46">
        <v>43699</v>
      </c>
      <c r="C580" s="47">
        <v>8.6569839999999996</v>
      </c>
      <c r="D580" s="47">
        <v>64.796960999999996</v>
      </c>
      <c r="E580">
        <f t="shared" si="16"/>
        <v>98.190198293073038</v>
      </c>
      <c r="F580">
        <f t="shared" si="17"/>
        <v>32.763930693512663</v>
      </c>
    </row>
    <row r="581" spans="2:6" ht="15" customHeight="1" x14ac:dyDescent="0.45">
      <c r="B581" s="46">
        <v>43700</v>
      </c>
      <c r="C581" s="47">
        <v>8.3984229999999993</v>
      </c>
      <c r="D581" s="47">
        <v>63.056382999999997</v>
      </c>
      <c r="E581">
        <f t="shared" si="16"/>
        <v>95.257519214440649</v>
      </c>
      <c r="F581">
        <f t="shared" si="17"/>
        <v>31.88382495894507</v>
      </c>
    </row>
    <row r="582" spans="2:6" ht="15" customHeight="1" x14ac:dyDescent="0.45">
      <c r="B582" s="46">
        <v>43703</v>
      </c>
      <c r="C582" s="47">
        <v>8.4463050000000006</v>
      </c>
      <c r="D582" s="47">
        <v>63.689320000000002</v>
      </c>
      <c r="E582">
        <f t="shared" si="16"/>
        <v>95.800611713476002</v>
      </c>
      <c r="F582">
        <f t="shared" si="17"/>
        <v>32.203863178042411</v>
      </c>
    </row>
    <row r="583" spans="2:6" ht="15" customHeight="1" x14ac:dyDescent="0.45">
      <c r="B583" s="46">
        <v>43704</v>
      </c>
      <c r="C583" s="47">
        <v>8.3888470000000002</v>
      </c>
      <c r="D583" s="47">
        <v>62.739913999999999</v>
      </c>
      <c r="E583">
        <f t="shared" si="16"/>
        <v>95.148905251557693</v>
      </c>
      <c r="F583">
        <f t="shared" si="17"/>
        <v>31.723805596576437</v>
      </c>
    </row>
    <row r="584" spans="2:6" ht="15" customHeight="1" x14ac:dyDescent="0.45">
      <c r="B584" s="46">
        <v>43705</v>
      </c>
      <c r="C584" s="47">
        <v>8.6186790000000002</v>
      </c>
      <c r="D584" s="47">
        <v>62.819031000000003</v>
      </c>
      <c r="E584">
        <f t="shared" si="16"/>
        <v>97.755731099230914</v>
      </c>
      <c r="F584">
        <f t="shared" si="17"/>
        <v>31.763810310758615</v>
      </c>
    </row>
    <row r="585" spans="2:6" ht="15" customHeight="1" x14ac:dyDescent="0.45">
      <c r="B585" s="46">
        <v>43706</v>
      </c>
      <c r="C585" s="47">
        <v>8.7335940000000001</v>
      </c>
      <c r="D585" s="47">
        <v>64.164023</v>
      </c>
      <c r="E585">
        <f t="shared" si="16"/>
        <v>99.059132680757287</v>
      </c>
      <c r="F585">
        <f t="shared" si="17"/>
        <v>32.443891968775397</v>
      </c>
    </row>
    <row r="586" spans="2:6" ht="15" customHeight="1" x14ac:dyDescent="0.45">
      <c r="B586" s="46">
        <v>43707</v>
      </c>
      <c r="C586" s="47">
        <v>8.7814759999999996</v>
      </c>
      <c r="D586" s="47">
        <v>65.271664000000001</v>
      </c>
      <c r="E586">
        <f t="shared" si="16"/>
        <v>99.602225179792626</v>
      </c>
      <c r="F586">
        <f t="shared" si="17"/>
        <v>33.003959484245655</v>
      </c>
    </row>
    <row r="587" spans="2:6" ht="15" customHeight="1" x14ac:dyDescent="0.45">
      <c r="B587" s="46">
        <v>43711</v>
      </c>
      <c r="C587" s="47">
        <v>8.714442</v>
      </c>
      <c r="D587" s="47">
        <v>65.904601</v>
      </c>
      <c r="E587">
        <f t="shared" si="16"/>
        <v>98.841904754991347</v>
      </c>
      <c r="F587">
        <f t="shared" si="17"/>
        <v>33.323997703342997</v>
      </c>
    </row>
    <row r="588" spans="2:6" ht="15" customHeight="1" x14ac:dyDescent="0.45">
      <c r="B588" s="46">
        <v>43712</v>
      </c>
      <c r="C588" s="47">
        <v>8.8102049999999998</v>
      </c>
      <c r="D588" s="47">
        <v>69.623108000000002</v>
      </c>
      <c r="E588">
        <f t="shared" ref="E588:E651" si="18">$C$8*C588/$C$11</f>
        <v>99.92807841075178</v>
      </c>
      <c r="F588">
        <f t="shared" ref="F588:F651" si="19">$C$8*D588/$D$11</f>
        <v>35.20422331502472</v>
      </c>
    </row>
    <row r="589" spans="2:6" ht="15" customHeight="1" x14ac:dyDescent="0.45">
      <c r="B589" s="46">
        <v>43713</v>
      </c>
      <c r="C589" s="47">
        <v>8.9442730000000008</v>
      </c>
      <c r="D589" s="47">
        <v>69.702224999999999</v>
      </c>
      <c r="E589">
        <f t="shared" si="18"/>
        <v>101.44871926035434</v>
      </c>
      <c r="F589">
        <f t="shared" si="19"/>
        <v>35.244228029206894</v>
      </c>
    </row>
    <row r="590" spans="2:6" ht="15" customHeight="1" x14ac:dyDescent="0.45">
      <c r="B590" s="46">
        <v>43714</v>
      </c>
      <c r="C590" s="47">
        <v>8.9442730000000008</v>
      </c>
      <c r="D590" s="47">
        <v>68.911052999999995</v>
      </c>
      <c r="E590">
        <f t="shared" si="18"/>
        <v>101.44871926035434</v>
      </c>
      <c r="F590">
        <f t="shared" si="19"/>
        <v>34.844179876105272</v>
      </c>
    </row>
    <row r="591" spans="2:6" ht="15" customHeight="1" x14ac:dyDescent="0.45">
      <c r="B591" s="46">
        <v>43717</v>
      </c>
      <c r="C591" s="47">
        <v>9.1357990000000004</v>
      </c>
      <c r="D591" s="47">
        <v>70.888982999999996</v>
      </c>
      <c r="E591">
        <f t="shared" si="18"/>
        <v>103.6210665718752</v>
      </c>
      <c r="F591">
        <f t="shared" si="19"/>
        <v>35.844300258859327</v>
      </c>
    </row>
    <row r="592" spans="2:6" ht="15" customHeight="1" x14ac:dyDescent="0.45">
      <c r="B592" s="46">
        <v>43718</v>
      </c>
      <c r="C592" s="47">
        <v>9.0208840000000006</v>
      </c>
      <c r="D592" s="47">
        <v>72.313091999999997</v>
      </c>
      <c r="E592">
        <f t="shared" si="18"/>
        <v>102.31766499034883</v>
      </c>
      <c r="F592">
        <f t="shared" si="19"/>
        <v>36.564386631058284</v>
      </c>
    </row>
    <row r="593" spans="2:6" ht="15" customHeight="1" x14ac:dyDescent="0.45">
      <c r="B593" s="46">
        <v>43719</v>
      </c>
      <c r="C593" s="47">
        <v>9.0208840000000006</v>
      </c>
      <c r="D593" s="47">
        <v>74.053668999999999</v>
      </c>
      <c r="E593">
        <f t="shared" si="18"/>
        <v>102.31766499034883</v>
      </c>
      <c r="F593">
        <f t="shared" si="19"/>
        <v>37.444491859985959</v>
      </c>
    </row>
    <row r="594" spans="2:6" ht="15" customHeight="1" x14ac:dyDescent="0.45">
      <c r="B594" s="46">
        <v>43720</v>
      </c>
      <c r="C594" s="47">
        <v>9.0113070000000004</v>
      </c>
      <c r="D594" s="47">
        <v>73.262497999999994</v>
      </c>
      <c r="E594">
        <f t="shared" si="18"/>
        <v>102.20903968515562</v>
      </c>
      <c r="F594">
        <f t="shared" si="19"/>
        <v>37.044444212524262</v>
      </c>
    </row>
    <row r="595" spans="2:6" ht="15" customHeight="1" x14ac:dyDescent="0.45">
      <c r="B595" s="46">
        <v>43721</v>
      </c>
      <c r="C595" s="47">
        <v>9.0496130000000008</v>
      </c>
      <c r="D595" s="47">
        <v>73.975322000000006</v>
      </c>
      <c r="E595">
        <f t="shared" si="18"/>
        <v>102.64351822130799</v>
      </c>
      <c r="F595">
        <f t="shared" si="19"/>
        <v>37.404876488548332</v>
      </c>
    </row>
    <row r="596" spans="2:6" ht="15" customHeight="1" x14ac:dyDescent="0.45">
      <c r="B596" s="46">
        <v>43724</v>
      </c>
      <c r="C596" s="47">
        <v>8.9059679999999997</v>
      </c>
      <c r="D596" s="47">
        <v>74.292133000000007</v>
      </c>
      <c r="E596">
        <f t="shared" si="18"/>
        <v>101.0142520665122</v>
      </c>
      <c r="F596">
        <f t="shared" si="19"/>
        <v>37.565068779772332</v>
      </c>
    </row>
    <row r="597" spans="2:6" ht="15" customHeight="1" x14ac:dyDescent="0.45">
      <c r="B597" s="46">
        <v>43725</v>
      </c>
      <c r="C597" s="47">
        <v>8.8868150000000004</v>
      </c>
      <c r="D597" s="47">
        <v>74.133726999999993</v>
      </c>
      <c r="E597">
        <f t="shared" si="18"/>
        <v>100.79701279843603</v>
      </c>
      <c r="F597">
        <f t="shared" si="19"/>
        <v>37.484972381340363</v>
      </c>
    </row>
    <row r="598" spans="2:6" ht="15" customHeight="1" x14ac:dyDescent="0.45">
      <c r="B598" s="46">
        <v>43726</v>
      </c>
      <c r="C598" s="47">
        <v>8.8580860000000001</v>
      </c>
      <c r="D598" s="47">
        <v>74.292133000000007</v>
      </c>
      <c r="E598">
        <f t="shared" si="18"/>
        <v>100.47115956747687</v>
      </c>
      <c r="F598">
        <f t="shared" si="19"/>
        <v>37.565068779772332</v>
      </c>
    </row>
    <row r="599" spans="2:6" ht="15" customHeight="1" x14ac:dyDescent="0.45">
      <c r="B599" s="46">
        <v>43727</v>
      </c>
      <c r="C599" s="47">
        <v>8.714442</v>
      </c>
      <c r="D599" s="47">
        <v>74.608942999999996</v>
      </c>
      <c r="E599">
        <f t="shared" si="18"/>
        <v>98.841904754991347</v>
      </c>
      <c r="F599">
        <f t="shared" si="19"/>
        <v>37.725260565356407</v>
      </c>
    </row>
    <row r="600" spans="2:6" ht="15" customHeight="1" x14ac:dyDescent="0.45">
      <c r="B600" s="46">
        <v>43728</v>
      </c>
      <c r="C600" s="47">
        <v>8.7814759999999996</v>
      </c>
      <c r="D600" s="47">
        <v>74.21293</v>
      </c>
      <c r="E600">
        <f t="shared" si="18"/>
        <v>99.602225179792626</v>
      </c>
      <c r="F600">
        <f t="shared" si="19"/>
        <v>37.525020580556344</v>
      </c>
    </row>
    <row r="601" spans="2:6" ht="15" customHeight="1" x14ac:dyDescent="0.45">
      <c r="B601" s="46">
        <v>43731</v>
      </c>
      <c r="C601" s="47">
        <v>8.7719000000000005</v>
      </c>
      <c r="D601" s="47">
        <v>73.975322000000006</v>
      </c>
      <c r="E601">
        <f t="shared" si="18"/>
        <v>99.493611216909656</v>
      </c>
      <c r="F601">
        <f t="shared" si="19"/>
        <v>37.404876488548332</v>
      </c>
    </row>
    <row r="602" spans="2:6" ht="15" customHeight="1" x14ac:dyDescent="0.45">
      <c r="B602" s="46">
        <v>43732</v>
      </c>
      <c r="C602" s="47">
        <v>8.7240179999999992</v>
      </c>
      <c r="D602" s="47">
        <v>71.044821999999996</v>
      </c>
      <c r="E602">
        <f t="shared" si="18"/>
        <v>98.950518717874303</v>
      </c>
      <c r="F602">
        <f t="shared" si="19"/>
        <v>35.923098679596158</v>
      </c>
    </row>
    <row r="603" spans="2:6" ht="15" customHeight="1" x14ac:dyDescent="0.45">
      <c r="B603" s="46">
        <v>43733</v>
      </c>
      <c r="C603" s="47">
        <v>8.8102049999999998</v>
      </c>
      <c r="D603" s="47">
        <v>72.549672999999999</v>
      </c>
      <c r="E603">
        <f t="shared" si="18"/>
        <v>99.92807841075178</v>
      </c>
      <c r="F603">
        <f t="shared" si="19"/>
        <v>36.684011430860274</v>
      </c>
    </row>
    <row r="604" spans="2:6" ht="15" customHeight="1" x14ac:dyDescent="0.45">
      <c r="B604" s="46">
        <v>43734</v>
      </c>
      <c r="C604" s="47">
        <v>8.7527469999999994</v>
      </c>
      <c r="D604" s="47">
        <v>71.440835000000007</v>
      </c>
      <c r="E604">
        <f t="shared" si="18"/>
        <v>99.276371948833457</v>
      </c>
      <c r="F604">
        <f t="shared" si="19"/>
        <v>36.123338664396222</v>
      </c>
    </row>
    <row r="605" spans="2:6" ht="15" customHeight="1" x14ac:dyDescent="0.45">
      <c r="B605" s="46">
        <v>43735</v>
      </c>
      <c r="C605" s="47">
        <v>8.6952890000000007</v>
      </c>
      <c r="D605" s="47">
        <v>71.599241000000006</v>
      </c>
      <c r="E605">
        <f t="shared" si="18"/>
        <v>98.624665486915163</v>
      </c>
      <c r="F605">
        <f t="shared" si="19"/>
        <v>36.203435062828191</v>
      </c>
    </row>
    <row r="606" spans="2:6" ht="15" customHeight="1" x14ac:dyDescent="0.45">
      <c r="B606" s="46">
        <v>43738</v>
      </c>
      <c r="C606" s="47">
        <v>8.7719000000000005</v>
      </c>
      <c r="D606" s="47">
        <v>70.807214000000002</v>
      </c>
      <c r="E606">
        <f t="shared" si="18"/>
        <v>99.493611216909656</v>
      </c>
      <c r="F606">
        <f t="shared" si="19"/>
        <v>35.80295458758814</v>
      </c>
    </row>
    <row r="607" spans="2:6" ht="15" customHeight="1" x14ac:dyDescent="0.45">
      <c r="B607" s="46">
        <v>43739</v>
      </c>
      <c r="C607" s="47">
        <v>8.5229149999999994</v>
      </c>
      <c r="D607" s="47">
        <v>68.193524999999994</v>
      </c>
      <c r="E607">
        <f t="shared" si="18"/>
        <v>96.669546101160236</v>
      </c>
      <c r="F607">
        <f t="shared" si="19"/>
        <v>34.481369069859973</v>
      </c>
    </row>
    <row r="608" spans="2:6" ht="15" customHeight="1" x14ac:dyDescent="0.45">
      <c r="B608" s="46">
        <v>43740</v>
      </c>
      <c r="C608" s="47">
        <v>8.2452030000000001</v>
      </c>
      <c r="D608" s="47">
        <v>67.401498000000004</v>
      </c>
      <c r="E608">
        <f t="shared" si="18"/>
        <v>93.519650439072166</v>
      </c>
      <c r="F608">
        <f t="shared" si="19"/>
        <v>34.080888594619935</v>
      </c>
    </row>
    <row r="609" spans="2:6" ht="15" customHeight="1" x14ac:dyDescent="0.45">
      <c r="B609" s="46">
        <v>43741</v>
      </c>
      <c r="C609" s="47">
        <v>8.3409659999999999</v>
      </c>
      <c r="D609" s="47">
        <v>68.985551999999998</v>
      </c>
      <c r="E609">
        <f t="shared" si="18"/>
        <v>94.605824094832585</v>
      </c>
      <c r="F609">
        <f t="shared" si="19"/>
        <v>34.881849545100025</v>
      </c>
    </row>
    <row r="610" spans="2:6" ht="15" customHeight="1" x14ac:dyDescent="0.45">
      <c r="B610" s="46">
        <v>43742</v>
      </c>
      <c r="C610" s="47">
        <v>8.3696950000000001</v>
      </c>
      <c r="D610" s="47">
        <v>67.876714000000007</v>
      </c>
      <c r="E610">
        <f t="shared" si="18"/>
        <v>94.931677325791753</v>
      </c>
      <c r="F610">
        <f t="shared" si="19"/>
        <v>34.32117677863598</v>
      </c>
    </row>
    <row r="611" spans="2:6" ht="15" customHeight="1" x14ac:dyDescent="0.45">
      <c r="B611" s="46">
        <v>43745</v>
      </c>
      <c r="C611" s="47">
        <v>8.3122369999999997</v>
      </c>
      <c r="D611" s="47">
        <v>67.797511</v>
      </c>
      <c r="E611">
        <f t="shared" si="18"/>
        <v>94.279970863873444</v>
      </c>
      <c r="F611">
        <f t="shared" si="19"/>
        <v>34.281128579419992</v>
      </c>
    </row>
    <row r="612" spans="2:6" ht="15" customHeight="1" x14ac:dyDescent="0.45">
      <c r="B612" s="46">
        <v>43746</v>
      </c>
      <c r="C612" s="47">
        <v>8.1781679999999994</v>
      </c>
      <c r="D612" s="47">
        <v>65.579836</v>
      </c>
      <c r="E612">
        <f t="shared" si="18"/>
        <v>92.759318671960642</v>
      </c>
      <c r="F612">
        <f t="shared" si="19"/>
        <v>33.15978355213182</v>
      </c>
    </row>
    <row r="613" spans="2:6" ht="15" customHeight="1" x14ac:dyDescent="0.45">
      <c r="B613" s="46">
        <v>43747</v>
      </c>
      <c r="C613" s="47">
        <v>8.1973210000000005</v>
      </c>
      <c r="D613" s="47">
        <v>66.134254999999996</v>
      </c>
      <c r="E613">
        <f t="shared" si="18"/>
        <v>92.976557940036841</v>
      </c>
      <c r="F613">
        <f t="shared" si="19"/>
        <v>33.440119935363839</v>
      </c>
    </row>
    <row r="614" spans="2:6" ht="15" customHeight="1" x14ac:dyDescent="0.45">
      <c r="B614" s="46">
        <v>43748</v>
      </c>
      <c r="C614" s="47">
        <v>8.2547789999999992</v>
      </c>
      <c r="D614" s="47">
        <v>66.926282</v>
      </c>
      <c r="E614">
        <f t="shared" si="18"/>
        <v>93.628264401955121</v>
      </c>
      <c r="F614">
        <f t="shared" si="19"/>
        <v>33.840600410603891</v>
      </c>
    </row>
    <row r="615" spans="2:6" ht="15" customHeight="1" x14ac:dyDescent="0.45">
      <c r="B615" s="46">
        <v>43749</v>
      </c>
      <c r="C615" s="47">
        <v>8.4079999999999995</v>
      </c>
      <c r="D615" s="47">
        <v>69.698375999999996</v>
      </c>
      <c r="E615">
        <f t="shared" si="18"/>
        <v>95.366144519633863</v>
      </c>
      <c r="F615">
        <f t="shared" si="19"/>
        <v>35.242281821124088</v>
      </c>
    </row>
    <row r="616" spans="2:6" ht="15" customHeight="1" x14ac:dyDescent="0.45">
      <c r="B616" s="46">
        <v>43752</v>
      </c>
      <c r="C616" s="47">
        <v>8.4463050000000006</v>
      </c>
      <c r="D616" s="47">
        <v>69.064753999999994</v>
      </c>
      <c r="E616">
        <f t="shared" si="18"/>
        <v>95.800611713476002</v>
      </c>
      <c r="F616">
        <f t="shared" si="19"/>
        <v>34.921897238676081</v>
      </c>
    </row>
    <row r="617" spans="2:6" ht="15" customHeight="1" x14ac:dyDescent="0.45">
      <c r="B617" s="46">
        <v>43753</v>
      </c>
      <c r="C617" s="47">
        <v>8.6857129999999998</v>
      </c>
      <c r="D617" s="47">
        <v>70.411199999999994</v>
      </c>
      <c r="E617">
        <f t="shared" si="18"/>
        <v>98.516051524032193</v>
      </c>
      <c r="F617">
        <f t="shared" si="19"/>
        <v>35.602714097148151</v>
      </c>
    </row>
    <row r="618" spans="2:6" ht="15" customHeight="1" x14ac:dyDescent="0.45">
      <c r="B618" s="46">
        <v>43754</v>
      </c>
      <c r="C618" s="47">
        <v>8.6857129999999998</v>
      </c>
      <c r="D618" s="47">
        <v>70.490403000000001</v>
      </c>
      <c r="E618">
        <f t="shared" si="18"/>
        <v>98.516051524032193</v>
      </c>
      <c r="F618">
        <f t="shared" si="19"/>
        <v>35.642762296364133</v>
      </c>
    </row>
    <row r="619" spans="2:6" ht="15" customHeight="1" x14ac:dyDescent="0.45">
      <c r="B619" s="46">
        <v>43755</v>
      </c>
      <c r="C619" s="47">
        <v>8.7240179999999992</v>
      </c>
      <c r="D619" s="47">
        <v>71.599241000000006</v>
      </c>
      <c r="E619">
        <f t="shared" si="18"/>
        <v>98.950518717874303</v>
      </c>
      <c r="F619">
        <f t="shared" si="19"/>
        <v>36.203435062828191</v>
      </c>
    </row>
    <row r="620" spans="2:6" ht="15" customHeight="1" x14ac:dyDescent="0.45">
      <c r="B620" s="46">
        <v>43756</v>
      </c>
      <c r="C620" s="47">
        <v>8.8963920000000005</v>
      </c>
      <c r="D620" s="47">
        <v>70.965619000000004</v>
      </c>
      <c r="E620">
        <f t="shared" si="18"/>
        <v>100.90563810362924</v>
      </c>
      <c r="F620">
        <f t="shared" si="19"/>
        <v>35.883050480380184</v>
      </c>
    </row>
    <row r="621" spans="2:6" ht="15" customHeight="1" x14ac:dyDescent="0.45">
      <c r="B621" s="46">
        <v>43759</v>
      </c>
      <c r="C621" s="47">
        <v>8.7893229999999996</v>
      </c>
      <c r="D621" s="47">
        <v>69.619173000000004</v>
      </c>
      <c r="E621">
        <f t="shared" si="18"/>
        <v>99.69122828826616</v>
      </c>
      <c r="F621">
        <f t="shared" si="19"/>
        <v>35.202233621908107</v>
      </c>
    </row>
    <row r="622" spans="2:6" ht="15" customHeight="1" x14ac:dyDescent="0.45">
      <c r="B622" s="46">
        <v>43760</v>
      </c>
      <c r="C622" s="47">
        <v>8.8282570000000007</v>
      </c>
      <c r="D622" s="47">
        <v>71.757645999999994</v>
      </c>
      <c r="E622">
        <f t="shared" si="18"/>
        <v>100.13282979525088</v>
      </c>
      <c r="F622">
        <f t="shared" si="19"/>
        <v>36.283530955620222</v>
      </c>
    </row>
    <row r="623" spans="2:6" ht="15" customHeight="1" x14ac:dyDescent="0.45">
      <c r="B623" s="46">
        <v>43761</v>
      </c>
      <c r="C623" s="47">
        <v>8.9645259999999993</v>
      </c>
      <c r="D623" s="47">
        <v>72.391267999999997</v>
      </c>
      <c r="E623">
        <f t="shared" si="18"/>
        <v>101.67843506969734</v>
      </c>
      <c r="F623">
        <f t="shared" si="19"/>
        <v>36.603915538068236</v>
      </c>
    </row>
    <row r="624" spans="2:6" ht="15" customHeight="1" x14ac:dyDescent="0.45">
      <c r="B624" s="46">
        <v>43762</v>
      </c>
      <c r="C624" s="47">
        <v>8.3707840000000004</v>
      </c>
      <c r="D624" s="47">
        <v>70.886416999999994</v>
      </c>
      <c r="E624">
        <f t="shared" si="18"/>
        <v>94.944029101645938</v>
      </c>
      <c r="F624">
        <f t="shared" si="19"/>
        <v>35.843002786804121</v>
      </c>
    </row>
    <row r="625" spans="2:6" ht="15" customHeight="1" x14ac:dyDescent="0.45">
      <c r="B625" s="46">
        <v>43763</v>
      </c>
      <c r="C625" s="47">
        <v>8.4875860000000003</v>
      </c>
      <c r="D625" s="47">
        <v>71.282430000000005</v>
      </c>
      <c r="E625">
        <f t="shared" si="18"/>
        <v>96.268833622600042</v>
      </c>
      <c r="F625">
        <f t="shared" si="19"/>
        <v>36.043242771604184</v>
      </c>
    </row>
    <row r="626" spans="2:6" ht="15" customHeight="1" x14ac:dyDescent="0.45">
      <c r="B626" s="46">
        <v>43766</v>
      </c>
      <c r="C626" s="47">
        <v>8.3805180000000004</v>
      </c>
      <c r="D626" s="47">
        <v>71.836849000000001</v>
      </c>
      <c r="E626">
        <f t="shared" si="18"/>
        <v>95.054435149547231</v>
      </c>
      <c r="F626">
        <f t="shared" si="19"/>
        <v>36.32357915483621</v>
      </c>
    </row>
    <row r="627" spans="2:6" ht="15" customHeight="1" x14ac:dyDescent="0.45">
      <c r="B627" s="46">
        <v>43767</v>
      </c>
      <c r="C627" s="47">
        <v>8.4097179999999998</v>
      </c>
      <c r="D627" s="47">
        <v>71.836849000000001</v>
      </c>
      <c r="E627">
        <f t="shared" si="18"/>
        <v>95.385630608630635</v>
      </c>
      <c r="F627">
        <f t="shared" si="19"/>
        <v>36.32357915483621</v>
      </c>
    </row>
    <row r="628" spans="2:6" ht="15" customHeight="1" x14ac:dyDescent="0.45">
      <c r="B628" s="46">
        <v>43768</v>
      </c>
      <c r="C628" s="47">
        <v>8.3123830000000005</v>
      </c>
      <c r="D628" s="47">
        <v>80.073930000000004</v>
      </c>
      <c r="E628">
        <f t="shared" si="18"/>
        <v>94.281626841168872</v>
      </c>
      <c r="F628">
        <f t="shared" si="19"/>
        <v>40.488576198460677</v>
      </c>
    </row>
    <row r="629" spans="2:6" ht="15" customHeight="1" x14ac:dyDescent="0.45">
      <c r="B629" s="46">
        <v>43769</v>
      </c>
      <c r="C629" s="47">
        <v>8.3610509999999998</v>
      </c>
      <c r="D629" s="47">
        <v>79.044295000000005</v>
      </c>
      <c r="E629">
        <f t="shared" si="18"/>
        <v>94.833634396054862</v>
      </c>
      <c r="F629">
        <f t="shared" si="19"/>
        <v>39.967951631212614</v>
      </c>
    </row>
    <row r="630" spans="2:6" ht="15" customHeight="1" x14ac:dyDescent="0.45">
      <c r="B630" s="46">
        <v>43770</v>
      </c>
      <c r="C630" s="47">
        <v>8.6530550000000002</v>
      </c>
      <c r="D630" s="47">
        <v>82.212402999999995</v>
      </c>
      <c r="E630">
        <f t="shared" si="18"/>
        <v>98.145634356129932</v>
      </c>
      <c r="F630">
        <f t="shared" si="19"/>
        <v>41.569873532172792</v>
      </c>
    </row>
    <row r="631" spans="2:6" ht="15" customHeight="1" x14ac:dyDescent="0.45">
      <c r="B631" s="46">
        <v>43773</v>
      </c>
      <c r="C631" s="47">
        <v>8.7601230000000001</v>
      </c>
      <c r="D631" s="47">
        <v>86.568550999999999</v>
      </c>
      <c r="E631">
        <f t="shared" si="18"/>
        <v>99.360032829182757</v>
      </c>
      <c r="F631">
        <f t="shared" si="19"/>
        <v>43.772515893173093</v>
      </c>
    </row>
    <row r="632" spans="2:6" ht="15" customHeight="1" x14ac:dyDescent="0.45">
      <c r="B632" s="46">
        <v>43774</v>
      </c>
      <c r="C632" s="47">
        <v>8.7795900000000007</v>
      </c>
      <c r="D632" s="47">
        <v>86.885362000000001</v>
      </c>
      <c r="E632">
        <f t="shared" si="18"/>
        <v>99.580833582675126</v>
      </c>
      <c r="F632">
        <f t="shared" si="19"/>
        <v>43.932708184397093</v>
      </c>
    </row>
    <row r="633" spans="2:6" ht="15" customHeight="1" x14ac:dyDescent="0.45">
      <c r="B633" s="46">
        <v>43775</v>
      </c>
      <c r="C633" s="47">
        <v>8.6822549999999996</v>
      </c>
      <c r="D633" s="47">
        <v>87.281374999999997</v>
      </c>
      <c r="E633">
        <f t="shared" si="18"/>
        <v>98.47682981521335</v>
      </c>
      <c r="F633">
        <f t="shared" si="19"/>
        <v>44.132948169197142</v>
      </c>
    </row>
    <row r="634" spans="2:6" ht="15" customHeight="1" x14ac:dyDescent="0.45">
      <c r="B634" s="46">
        <v>43776</v>
      </c>
      <c r="C634" s="47">
        <v>8.6530550000000002</v>
      </c>
      <c r="D634" s="47">
        <v>89.419848000000002</v>
      </c>
      <c r="E634">
        <f t="shared" si="18"/>
        <v>98.145634356129932</v>
      </c>
      <c r="F634">
        <f t="shared" si="19"/>
        <v>45.214245502909272</v>
      </c>
    </row>
    <row r="635" spans="2:6" ht="15" customHeight="1" x14ac:dyDescent="0.45">
      <c r="B635" s="46">
        <v>43777</v>
      </c>
      <c r="C635" s="47">
        <v>8.7990569999999995</v>
      </c>
      <c r="D635" s="47">
        <v>91.241510000000005</v>
      </c>
      <c r="E635">
        <f t="shared" si="18"/>
        <v>99.801634336167453</v>
      </c>
      <c r="F635">
        <f t="shared" si="19"/>
        <v>46.13535054539738</v>
      </c>
    </row>
    <row r="636" spans="2:6" ht="15" customHeight="1" x14ac:dyDescent="0.45">
      <c r="B636" s="46">
        <v>43780</v>
      </c>
      <c r="C636" s="47">
        <v>8.8379910000000006</v>
      </c>
      <c r="D636" s="47">
        <v>89.895065000000002</v>
      </c>
      <c r="E636">
        <f t="shared" si="18"/>
        <v>100.24323584315218</v>
      </c>
      <c r="F636">
        <f t="shared" si="19"/>
        <v>45.454534192565234</v>
      </c>
    </row>
    <row r="637" spans="2:6" ht="15" customHeight="1" x14ac:dyDescent="0.45">
      <c r="B637" s="46">
        <v>43781</v>
      </c>
      <c r="C637" s="47">
        <v>8.7990569999999995</v>
      </c>
      <c r="D637" s="47">
        <v>90.449483000000001</v>
      </c>
      <c r="E637">
        <f t="shared" si="18"/>
        <v>99.801634336167453</v>
      </c>
      <c r="F637">
        <f t="shared" si="19"/>
        <v>45.734870070157335</v>
      </c>
    </row>
    <row r="638" spans="2:6" ht="15" customHeight="1" x14ac:dyDescent="0.45">
      <c r="B638" s="46">
        <v>43782</v>
      </c>
      <c r="C638" s="47">
        <v>8.5751869999999997</v>
      </c>
      <c r="D638" s="47">
        <v>89.419848000000002</v>
      </c>
      <c r="E638">
        <f t="shared" si="18"/>
        <v>97.262431342160511</v>
      </c>
      <c r="F638">
        <f t="shared" si="19"/>
        <v>45.214245502909272</v>
      </c>
    </row>
    <row r="639" spans="2:6" ht="15" customHeight="1" x14ac:dyDescent="0.45">
      <c r="B639" s="46">
        <v>43783</v>
      </c>
      <c r="C639" s="47">
        <v>8.5557200000000009</v>
      </c>
      <c r="D639" s="47">
        <v>89.419848000000002</v>
      </c>
      <c r="E639">
        <f t="shared" si="18"/>
        <v>97.04163058866817</v>
      </c>
      <c r="F639">
        <f t="shared" si="19"/>
        <v>45.214245502909272</v>
      </c>
    </row>
    <row r="640" spans="2:6" ht="15" customHeight="1" x14ac:dyDescent="0.45">
      <c r="B640" s="46">
        <v>43784</v>
      </c>
      <c r="C640" s="47">
        <v>8.7114560000000001</v>
      </c>
      <c r="D640" s="47">
        <v>91.241510000000005</v>
      </c>
      <c r="E640">
        <f t="shared" si="18"/>
        <v>98.808036616606998</v>
      </c>
      <c r="F640">
        <f t="shared" si="19"/>
        <v>46.13535054539738</v>
      </c>
    </row>
    <row r="641" spans="2:6" ht="15" customHeight="1" x14ac:dyDescent="0.45">
      <c r="B641" s="46">
        <v>43787</v>
      </c>
      <c r="C641" s="47">
        <v>8.7114560000000001</v>
      </c>
      <c r="D641" s="47">
        <v>90.607889</v>
      </c>
      <c r="E641">
        <f t="shared" si="18"/>
        <v>98.808036616606998</v>
      </c>
      <c r="F641">
        <f t="shared" si="19"/>
        <v>45.814966468589297</v>
      </c>
    </row>
    <row r="642" spans="2:6" ht="15" customHeight="1" x14ac:dyDescent="0.45">
      <c r="B642" s="46">
        <v>43788</v>
      </c>
      <c r="C642" s="47">
        <v>8.6627880000000008</v>
      </c>
      <c r="D642" s="47">
        <v>91.083105000000003</v>
      </c>
      <c r="E642">
        <f t="shared" si="18"/>
        <v>98.256029061720994</v>
      </c>
      <c r="F642">
        <f t="shared" si="19"/>
        <v>46.055254652605342</v>
      </c>
    </row>
    <row r="643" spans="2:6" ht="15" customHeight="1" x14ac:dyDescent="0.45">
      <c r="B643" s="46">
        <v>43789</v>
      </c>
      <c r="C643" s="47">
        <v>8.4973189999999992</v>
      </c>
      <c r="D643" s="47">
        <v>90.211875000000006</v>
      </c>
      <c r="E643">
        <f t="shared" si="18"/>
        <v>96.37922832819109</v>
      </c>
      <c r="F643">
        <f t="shared" si="19"/>
        <v>45.614725978149316</v>
      </c>
    </row>
    <row r="644" spans="2:6" ht="15" customHeight="1" x14ac:dyDescent="0.45">
      <c r="B644" s="46">
        <v>43790</v>
      </c>
      <c r="C644" s="47">
        <v>8.4778520000000004</v>
      </c>
      <c r="D644" s="47">
        <v>91.320712999999998</v>
      </c>
      <c r="E644">
        <f t="shared" si="18"/>
        <v>96.158427574698749</v>
      </c>
      <c r="F644">
        <f t="shared" si="19"/>
        <v>46.175398744613368</v>
      </c>
    </row>
    <row r="645" spans="2:6" ht="15" customHeight="1" x14ac:dyDescent="0.45">
      <c r="B645" s="46">
        <v>43791</v>
      </c>
      <c r="C645" s="47">
        <v>8.6530550000000002</v>
      </c>
      <c r="D645" s="47">
        <v>91.479118999999997</v>
      </c>
      <c r="E645">
        <f t="shared" si="18"/>
        <v>98.145634356129932</v>
      </c>
      <c r="F645">
        <f t="shared" si="19"/>
        <v>46.25549514304533</v>
      </c>
    </row>
    <row r="646" spans="2:6" ht="15" customHeight="1" x14ac:dyDescent="0.45">
      <c r="B646" s="46">
        <v>43794</v>
      </c>
      <c r="C646" s="47">
        <v>8.7601230000000001</v>
      </c>
      <c r="D646" s="47">
        <v>91.716727000000006</v>
      </c>
      <c r="E646">
        <f t="shared" si="18"/>
        <v>99.360032829182757</v>
      </c>
      <c r="F646">
        <f t="shared" si="19"/>
        <v>46.375639235053356</v>
      </c>
    </row>
    <row r="647" spans="2:6" ht="15" customHeight="1" x14ac:dyDescent="0.45">
      <c r="B647" s="46">
        <v>43795</v>
      </c>
      <c r="C647" s="47">
        <v>8.7698560000000008</v>
      </c>
      <c r="D647" s="47">
        <v>89.895065000000002</v>
      </c>
      <c r="E647">
        <f t="shared" si="18"/>
        <v>99.470427534773819</v>
      </c>
      <c r="F647">
        <f t="shared" si="19"/>
        <v>45.454534192565234</v>
      </c>
    </row>
    <row r="648" spans="2:6" ht="15" customHeight="1" x14ac:dyDescent="0.45">
      <c r="B648" s="46">
        <v>43796</v>
      </c>
      <c r="C648" s="47">
        <v>8.8574579999999994</v>
      </c>
      <c r="D648" s="47">
        <v>89.419848000000002</v>
      </c>
      <c r="E648">
        <f t="shared" si="18"/>
        <v>100.46403659664452</v>
      </c>
      <c r="F648">
        <f t="shared" si="19"/>
        <v>45.214245502909272</v>
      </c>
    </row>
    <row r="649" spans="2:6" ht="15" customHeight="1" x14ac:dyDescent="0.45">
      <c r="B649" s="46">
        <v>43798</v>
      </c>
      <c r="C649" s="47">
        <v>8.818524</v>
      </c>
      <c r="D649" s="47">
        <v>89.261443</v>
      </c>
      <c r="E649">
        <f t="shared" si="18"/>
        <v>100.02243508965982</v>
      </c>
      <c r="F649">
        <f t="shared" si="19"/>
        <v>45.134149610117234</v>
      </c>
    </row>
    <row r="650" spans="2:6" ht="15" customHeight="1" x14ac:dyDescent="0.45">
      <c r="B650" s="46">
        <v>43801</v>
      </c>
      <c r="C650" s="47">
        <v>8.7698560000000008</v>
      </c>
      <c r="D650" s="47">
        <v>88.390213000000003</v>
      </c>
      <c r="E650">
        <f t="shared" si="18"/>
        <v>99.470427534773819</v>
      </c>
      <c r="F650">
        <f t="shared" si="19"/>
        <v>44.693620935661201</v>
      </c>
    </row>
    <row r="651" spans="2:6" ht="15" customHeight="1" x14ac:dyDescent="0.45">
      <c r="B651" s="46">
        <v>43802</v>
      </c>
      <c r="C651" s="47">
        <v>8.6530550000000002</v>
      </c>
      <c r="D651" s="47">
        <v>87.043767000000003</v>
      </c>
      <c r="E651">
        <f t="shared" si="18"/>
        <v>98.145634356129932</v>
      </c>
      <c r="F651">
        <f t="shared" si="19"/>
        <v>44.012804077189131</v>
      </c>
    </row>
    <row r="652" spans="2:6" ht="15" customHeight="1" x14ac:dyDescent="0.45">
      <c r="B652" s="46">
        <v>43803</v>
      </c>
      <c r="C652" s="47">
        <v>8.7114560000000001</v>
      </c>
      <c r="D652" s="47">
        <v>86.330943000000005</v>
      </c>
      <c r="E652">
        <f t="shared" ref="E652:E715" si="20">$C$8*C652/$C$11</f>
        <v>98.808036616606998</v>
      </c>
      <c r="F652">
        <f t="shared" ref="F652:F715" si="21">$C$8*D652/$D$11</f>
        <v>43.652371801165067</v>
      </c>
    </row>
    <row r="653" spans="2:6" ht="15" customHeight="1" x14ac:dyDescent="0.45">
      <c r="B653" s="46">
        <v>43804</v>
      </c>
      <c r="C653" s="47">
        <v>8.6919889999999995</v>
      </c>
      <c r="D653" s="47">
        <v>85.459712999999994</v>
      </c>
      <c r="E653">
        <f t="shared" si="20"/>
        <v>98.587235863114643</v>
      </c>
      <c r="F653">
        <f t="shared" si="21"/>
        <v>43.211843126709034</v>
      </c>
    </row>
    <row r="654" spans="2:6" ht="15" customHeight="1" x14ac:dyDescent="0.45">
      <c r="B654" s="46">
        <v>43805</v>
      </c>
      <c r="C654" s="47">
        <v>8.7795900000000007</v>
      </c>
      <c r="D654" s="47">
        <v>87.914997</v>
      </c>
      <c r="E654">
        <f t="shared" si="20"/>
        <v>99.580833582675126</v>
      </c>
      <c r="F654">
        <f t="shared" si="21"/>
        <v>44.453332751645164</v>
      </c>
    </row>
    <row r="655" spans="2:6" ht="15" customHeight="1" x14ac:dyDescent="0.45">
      <c r="B655" s="46">
        <v>43808</v>
      </c>
      <c r="C655" s="47">
        <v>8.7698560000000008</v>
      </c>
      <c r="D655" s="47">
        <v>87.043767000000003</v>
      </c>
      <c r="E655">
        <f t="shared" si="20"/>
        <v>99.470427534773819</v>
      </c>
      <c r="F655">
        <f t="shared" si="21"/>
        <v>44.012804077189131</v>
      </c>
    </row>
    <row r="656" spans="2:6" ht="15" customHeight="1" x14ac:dyDescent="0.45">
      <c r="B656" s="46">
        <v>43809</v>
      </c>
      <c r="C656" s="47">
        <v>8.8282570000000007</v>
      </c>
      <c r="D656" s="47">
        <v>87.202173000000002</v>
      </c>
      <c r="E656">
        <f t="shared" si="20"/>
        <v>100.13282979525088</v>
      </c>
      <c r="F656">
        <f t="shared" si="21"/>
        <v>44.0929004756211</v>
      </c>
    </row>
    <row r="657" spans="2:6" ht="15" customHeight="1" x14ac:dyDescent="0.45">
      <c r="B657" s="46">
        <v>43810</v>
      </c>
      <c r="C657" s="47">
        <v>8.867191</v>
      </c>
      <c r="D657" s="47">
        <v>86.885362000000001</v>
      </c>
      <c r="E657">
        <f t="shared" si="20"/>
        <v>100.57443130223558</v>
      </c>
      <c r="F657">
        <f t="shared" si="21"/>
        <v>43.932708184397093</v>
      </c>
    </row>
    <row r="658" spans="2:6" ht="15" customHeight="1" x14ac:dyDescent="0.45">
      <c r="B658" s="46">
        <v>43811</v>
      </c>
      <c r="C658" s="47">
        <v>9.0715939999999993</v>
      </c>
      <c r="D658" s="47">
        <v>90.607889</v>
      </c>
      <c r="E658">
        <f t="shared" si="20"/>
        <v>102.89283354275017</v>
      </c>
      <c r="F658">
        <f t="shared" si="21"/>
        <v>45.814966468589297</v>
      </c>
    </row>
    <row r="659" spans="2:6" ht="15" customHeight="1" x14ac:dyDescent="0.45">
      <c r="B659" s="46">
        <v>43812</v>
      </c>
      <c r="C659" s="47">
        <v>8.9839929999999999</v>
      </c>
      <c r="D659" s="47">
        <v>89.815861999999996</v>
      </c>
      <c r="E659">
        <f t="shared" si="20"/>
        <v>101.89923582318971</v>
      </c>
      <c r="F659">
        <f t="shared" si="21"/>
        <v>45.414485993349253</v>
      </c>
    </row>
    <row r="660" spans="2:6" ht="15" customHeight="1" x14ac:dyDescent="0.45">
      <c r="B660" s="46">
        <v>43815</v>
      </c>
      <c r="C660" s="47">
        <v>9.1397279999999999</v>
      </c>
      <c r="D660" s="47">
        <v>88.469415999999995</v>
      </c>
      <c r="E660">
        <f t="shared" si="20"/>
        <v>103.6656305088183</v>
      </c>
      <c r="F660">
        <f t="shared" si="21"/>
        <v>44.733669134877182</v>
      </c>
    </row>
    <row r="661" spans="2:6" ht="15" customHeight="1" x14ac:dyDescent="0.45">
      <c r="B661" s="46">
        <v>43816</v>
      </c>
      <c r="C661" s="47">
        <v>9.1397279999999999</v>
      </c>
      <c r="D661" s="47">
        <v>87.914997</v>
      </c>
      <c r="E661">
        <f t="shared" si="20"/>
        <v>103.6656305088183</v>
      </c>
      <c r="F661">
        <f t="shared" si="21"/>
        <v>44.453332751645164</v>
      </c>
    </row>
    <row r="662" spans="2:6" ht="15" customHeight="1" x14ac:dyDescent="0.45">
      <c r="B662" s="46">
        <v>43817</v>
      </c>
      <c r="C662" s="47">
        <v>9.2857299999999992</v>
      </c>
      <c r="D662" s="47">
        <v>86.806158999999994</v>
      </c>
      <c r="E662">
        <f t="shared" si="20"/>
        <v>105.32163048885582</v>
      </c>
      <c r="F662">
        <f t="shared" si="21"/>
        <v>43.892659985181105</v>
      </c>
    </row>
    <row r="663" spans="2:6" ht="15" customHeight="1" x14ac:dyDescent="0.45">
      <c r="B663" s="46">
        <v>43818</v>
      </c>
      <c r="C663" s="47">
        <v>9.1591950000000004</v>
      </c>
      <c r="D663" s="47">
        <v>87.439780999999996</v>
      </c>
      <c r="E663">
        <f t="shared" si="20"/>
        <v>103.88643126231067</v>
      </c>
      <c r="F663">
        <f t="shared" si="21"/>
        <v>44.213044567629119</v>
      </c>
    </row>
    <row r="664" spans="2:6" ht="15" customHeight="1" x14ac:dyDescent="0.45">
      <c r="B664" s="46">
        <v>43819</v>
      </c>
      <c r="C664" s="47">
        <v>9.2273300000000003</v>
      </c>
      <c r="D664" s="47">
        <v>87.439780999999996</v>
      </c>
      <c r="E664">
        <f t="shared" si="20"/>
        <v>104.65923957068902</v>
      </c>
      <c r="F664">
        <f t="shared" si="21"/>
        <v>44.213044567629119</v>
      </c>
    </row>
    <row r="665" spans="2:6" ht="15" customHeight="1" x14ac:dyDescent="0.45">
      <c r="B665" s="46">
        <v>43822</v>
      </c>
      <c r="C665" s="47">
        <v>9.1883959999999991</v>
      </c>
      <c r="D665" s="47">
        <v>88.470348999999999</v>
      </c>
      <c r="E665">
        <f t="shared" si="20"/>
        <v>104.2176380637043</v>
      </c>
      <c r="F665">
        <f t="shared" si="21"/>
        <v>44.734140896929993</v>
      </c>
    </row>
    <row r="666" spans="2:6" ht="15" customHeight="1" x14ac:dyDescent="0.45">
      <c r="B666" s="46">
        <v>43823</v>
      </c>
      <c r="C666" s="47">
        <v>9.2175960000000003</v>
      </c>
      <c r="D666" s="47">
        <v>88.708173000000002</v>
      </c>
      <c r="E666">
        <f t="shared" si="20"/>
        <v>104.54883352278773</v>
      </c>
      <c r="F666">
        <f t="shared" si="21"/>
        <v>44.854394207162457</v>
      </c>
    </row>
    <row r="667" spans="2:6" ht="15" customHeight="1" x14ac:dyDescent="0.45">
      <c r="B667" s="46">
        <v>43825</v>
      </c>
      <c r="C667" s="47">
        <v>9.1981289999999998</v>
      </c>
      <c r="D667" s="47">
        <v>89.025271000000004</v>
      </c>
      <c r="E667">
        <f t="shared" si="20"/>
        <v>104.32803276929536</v>
      </c>
      <c r="F667">
        <f t="shared" si="21"/>
        <v>45.014731617045797</v>
      </c>
    </row>
    <row r="668" spans="2:6" ht="15" customHeight="1" x14ac:dyDescent="0.45">
      <c r="B668" s="46">
        <v>43826</v>
      </c>
      <c r="C668" s="47">
        <v>9.1105280000000004</v>
      </c>
      <c r="D668" s="47">
        <v>88.628898000000007</v>
      </c>
      <c r="E668">
        <f t="shared" si="20"/>
        <v>103.33443504973489</v>
      </c>
      <c r="F668">
        <f t="shared" si="21"/>
        <v>44.814309601871663</v>
      </c>
    </row>
    <row r="669" spans="2:6" ht="15" customHeight="1" x14ac:dyDescent="0.45">
      <c r="B669" s="46">
        <v>43829</v>
      </c>
      <c r="C669" s="47">
        <v>9.0034600000000005</v>
      </c>
      <c r="D669" s="47">
        <v>87.836152999999996</v>
      </c>
      <c r="E669">
        <f t="shared" si="20"/>
        <v>102.12003657668207</v>
      </c>
      <c r="F669">
        <f t="shared" si="21"/>
        <v>44.413466077163321</v>
      </c>
    </row>
    <row r="670" spans="2:6" ht="15" customHeight="1" x14ac:dyDescent="0.45">
      <c r="B670" s="46">
        <v>43830</v>
      </c>
      <c r="C670" s="47">
        <v>9.0521270000000005</v>
      </c>
      <c r="D670" s="47">
        <v>88.470348999999999</v>
      </c>
      <c r="E670">
        <f t="shared" si="20"/>
        <v>102.67203278925783</v>
      </c>
      <c r="F670">
        <f t="shared" si="21"/>
        <v>44.734140896929993</v>
      </c>
    </row>
    <row r="671" spans="2:6" ht="15" customHeight="1" x14ac:dyDescent="0.45">
      <c r="B671" s="46">
        <v>43832</v>
      </c>
      <c r="C671" s="47">
        <v>9.1689290000000003</v>
      </c>
      <c r="D671" s="47">
        <v>94.574485999999993</v>
      </c>
      <c r="E671">
        <f t="shared" si="20"/>
        <v>103.99683731021196</v>
      </c>
      <c r="F671">
        <f t="shared" si="21"/>
        <v>47.820636290004153</v>
      </c>
    </row>
    <row r="672" spans="2:6" ht="15" customHeight="1" x14ac:dyDescent="0.45">
      <c r="B672" s="46">
        <v>43833</v>
      </c>
      <c r="C672" s="47">
        <v>8.9645259999999993</v>
      </c>
      <c r="D672" s="47">
        <v>94.891585000000006</v>
      </c>
      <c r="E672">
        <f t="shared" si="20"/>
        <v>101.67843506969734</v>
      </c>
      <c r="F672">
        <f t="shared" si="21"/>
        <v>47.980974205527424</v>
      </c>
    </row>
    <row r="673" spans="2:6" ht="15" customHeight="1" x14ac:dyDescent="0.45">
      <c r="B673" s="46">
        <v>43836</v>
      </c>
      <c r="C673" s="47">
        <v>8.9158580000000001</v>
      </c>
      <c r="D673" s="47">
        <v>96.239250999999996</v>
      </c>
      <c r="E673">
        <f t="shared" si="20"/>
        <v>101.12642751481135</v>
      </c>
      <c r="F673">
        <f t="shared" si="21"/>
        <v>48.662407944711632</v>
      </c>
    </row>
    <row r="674" spans="2:6" ht="15" customHeight="1" x14ac:dyDescent="0.45">
      <c r="B674" s="46">
        <v>43837</v>
      </c>
      <c r="C674" s="47">
        <v>9.0034600000000005</v>
      </c>
      <c r="D674" s="47">
        <v>95.525780999999995</v>
      </c>
      <c r="E674">
        <f t="shared" si="20"/>
        <v>102.12003657668207</v>
      </c>
      <c r="F674">
        <f t="shared" si="21"/>
        <v>48.301649025294083</v>
      </c>
    </row>
    <row r="675" spans="2:6" ht="15" customHeight="1" x14ac:dyDescent="0.45">
      <c r="B675" s="46">
        <v>43838</v>
      </c>
      <c r="C675" s="47">
        <v>9.0034600000000005</v>
      </c>
      <c r="D675" s="47">
        <v>94.653761000000003</v>
      </c>
      <c r="E675">
        <f t="shared" si="20"/>
        <v>102.12003657668207</v>
      </c>
      <c r="F675">
        <f t="shared" si="21"/>
        <v>47.860720895294953</v>
      </c>
    </row>
    <row r="676" spans="2:6" ht="15" customHeight="1" x14ac:dyDescent="0.45">
      <c r="B676" s="46">
        <v>43839</v>
      </c>
      <c r="C676" s="47">
        <v>9.0131929999999993</v>
      </c>
      <c r="D676" s="47">
        <v>94.415937</v>
      </c>
      <c r="E676">
        <f t="shared" si="20"/>
        <v>102.2304312822731</v>
      </c>
      <c r="F676">
        <f t="shared" si="21"/>
        <v>47.74046758506249</v>
      </c>
    </row>
    <row r="677" spans="2:6" ht="15" customHeight="1" x14ac:dyDescent="0.45">
      <c r="B677" s="46">
        <v>43840</v>
      </c>
      <c r="C677" s="47">
        <v>9.0034600000000005</v>
      </c>
      <c r="D677" s="47">
        <v>92.513349000000005</v>
      </c>
      <c r="E677">
        <f t="shared" si="20"/>
        <v>102.12003657668207</v>
      </c>
      <c r="F677">
        <f t="shared" si="21"/>
        <v>46.778443125762479</v>
      </c>
    </row>
    <row r="678" spans="2:6" ht="15" customHeight="1" x14ac:dyDescent="0.45">
      <c r="B678" s="46">
        <v>43843</v>
      </c>
      <c r="C678" s="47">
        <v>8.9937260000000006</v>
      </c>
      <c r="D678" s="47">
        <v>96.080702000000002</v>
      </c>
      <c r="E678">
        <f t="shared" si="20"/>
        <v>102.00963052878078</v>
      </c>
      <c r="F678">
        <f t="shared" si="21"/>
        <v>48.582239239769962</v>
      </c>
    </row>
    <row r="679" spans="2:6" ht="15" customHeight="1" x14ac:dyDescent="0.45">
      <c r="B679" s="46">
        <v>43844</v>
      </c>
      <c r="C679" s="47">
        <v>9.0423939999999998</v>
      </c>
      <c r="D679" s="47">
        <v>95.367232000000001</v>
      </c>
      <c r="E679">
        <f t="shared" si="20"/>
        <v>102.56163808366676</v>
      </c>
      <c r="F679">
        <f t="shared" si="21"/>
        <v>48.221480320352427</v>
      </c>
    </row>
    <row r="680" spans="2:6" ht="15" customHeight="1" x14ac:dyDescent="0.45">
      <c r="B680" s="46">
        <v>43845</v>
      </c>
      <c r="C680" s="47">
        <v>8.9450590000000005</v>
      </c>
      <c r="D680" s="47">
        <v>94.098838999999998</v>
      </c>
      <c r="E680">
        <f t="shared" si="20"/>
        <v>101.45763431620502</v>
      </c>
      <c r="F680">
        <f t="shared" si="21"/>
        <v>47.580130175179157</v>
      </c>
    </row>
    <row r="681" spans="2:6" ht="15" customHeight="1" x14ac:dyDescent="0.45">
      <c r="B681" s="46">
        <v>43846</v>
      </c>
      <c r="C681" s="47">
        <v>8.925592</v>
      </c>
      <c r="D681" s="47">
        <v>93.861016000000006</v>
      </c>
      <c r="E681">
        <f t="shared" si="20"/>
        <v>101.23683356271265</v>
      </c>
      <c r="F681">
        <f t="shared" si="21"/>
        <v>47.459877370586618</v>
      </c>
    </row>
    <row r="682" spans="2:6" ht="15" customHeight="1" x14ac:dyDescent="0.45">
      <c r="B682" s="46">
        <v>43847</v>
      </c>
      <c r="C682" s="47">
        <v>8.9158580000000001</v>
      </c>
      <c r="D682" s="47">
        <v>93.623192000000003</v>
      </c>
      <c r="E682">
        <f t="shared" si="20"/>
        <v>101.12642751481135</v>
      </c>
      <c r="F682">
        <f t="shared" si="21"/>
        <v>47.339624060354154</v>
      </c>
    </row>
    <row r="683" spans="2:6" ht="15" customHeight="1" x14ac:dyDescent="0.45">
      <c r="B683" s="46">
        <v>43851</v>
      </c>
      <c r="C683" s="47">
        <v>8.9645259999999993</v>
      </c>
      <c r="D683" s="47">
        <v>92.434075000000007</v>
      </c>
      <c r="E683">
        <f t="shared" si="20"/>
        <v>101.67843506969734</v>
      </c>
      <c r="F683">
        <f t="shared" si="21"/>
        <v>46.738359026111617</v>
      </c>
    </row>
    <row r="684" spans="2:6" ht="15" customHeight="1" x14ac:dyDescent="0.45">
      <c r="B684" s="46">
        <v>43852</v>
      </c>
      <c r="C684" s="47">
        <v>8.9158580000000001</v>
      </c>
      <c r="D684" s="47">
        <v>90.135114000000002</v>
      </c>
      <c r="E684">
        <f t="shared" si="20"/>
        <v>101.12642751481135</v>
      </c>
      <c r="F684">
        <f t="shared" si="21"/>
        <v>45.575912551637465</v>
      </c>
    </row>
    <row r="685" spans="2:6" ht="15" customHeight="1" x14ac:dyDescent="0.45">
      <c r="B685" s="46">
        <v>43853</v>
      </c>
      <c r="C685" s="47">
        <v>8.8963920000000005</v>
      </c>
      <c r="D685" s="47">
        <v>93.306094000000002</v>
      </c>
      <c r="E685">
        <f t="shared" si="20"/>
        <v>100.90563810362924</v>
      </c>
      <c r="F685">
        <f t="shared" si="21"/>
        <v>47.179286650470814</v>
      </c>
    </row>
    <row r="686" spans="2:6" ht="15" customHeight="1" x14ac:dyDescent="0.45">
      <c r="B686" s="46">
        <v>43854</v>
      </c>
      <c r="C686" s="47">
        <v>8.7601230000000001</v>
      </c>
      <c r="D686" s="47">
        <v>92.830447000000007</v>
      </c>
      <c r="E686">
        <f t="shared" si="20"/>
        <v>99.360032829182757</v>
      </c>
      <c r="F686">
        <f t="shared" si="21"/>
        <v>46.938780535645819</v>
      </c>
    </row>
    <row r="687" spans="2:6" ht="15" customHeight="1" x14ac:dyDescent="0.45">
      <c r="B687" s="46">
        <v>43857</v>
      </c>
      <c r="C687" s="47">
        <v>8.6530550000000002</v>
      </c>
      <c r="D687" s="47">
        <v>90.690036000000006</v>
      </c>
      <c r="E687">
        <f t="shared" si="20"/>
        <v>98.145634356129932</v>
      </c>
      <c r="F687">
        <f t="shared" si="21"/>
        <v>45.856503271753269</v>
      </c>
    </row>
    <row r="688" spans="2:6" ht="15" customHeight="1" x14ac:dyDescent="0.45">
      <c r="B688" s="46">
        <v>43858</v>
      </c>
      <c r="C688" s="47">
        <v>8.7309230000000007</v>
      </c>
      <c r="D688" s="47">
        <v>92.988996</v>
      </c>
      <c r="E688">
        <f t="shared" si="20"/>
        <v>99.028837370099353</v>
      </c>
      <c r="F688">
        <f t="shared" si="21"/>
        <v>47.018949240587482</v>
      </c>
    </row>
    <row r="689" spans="2:6" ht="15" customHeight="1" x14ac:dyDescent="0.45">
      <c r="B689" s="46">
        <v>43859</v>
      </c>
      <c r="C689" s="47">
        <v>8.7705190000000002</v>
      </c>
      <c r="D689" s="47">
        <v>102.58121199999999</v>
      </c>
      <c r="E689">
        <f t="shared" si="20"/>
        <v>99.477947486464657</v>
      </c>
      <c r="F689">
        <f t="shared" si="21"/>
        <v>51.869156648018262</v>
      </c>
    </row>
    <row r="690" spans="2:6" ht="15" customHeight="1" x14ac:dyDescent="0.45">
      <c r="B690" s="46">
        <v>43860</v>
      </c>
      <c r="C690" s="47">
        <v>8.7507210000000004</v>
      </c>
      <c r="D690" s="47">
        <v>100.91644700000001</v>
      </c>
      <c r="E690">
        <f t="shared" si="20"/>
        <v>99.253392428282012</v>
      </c>
      <c r="F690">
        <f t="shared" si="21"/>
        <v>51.02738499331079</v>
      </c>
    </row>
    <row r="691" spans="2:6" ht="15" customHeight="1" x14ac:dyDescent="0.45">
      <c r="B691" s="46">
        <v>43861</v>
      </c>
      <c r="C691" s="47">
        <v>8.7309230000000007</v>
      </c>
      <c r="D691" s="47">
        <v>98.696760999999995</v>
      </c>
      <c r="E691">
        <f t="shared" si="20"/>
        <v>99.028837370099353</v>
      </c>
      <c r="F691">
        <f t="shared" si="21"/>
        <v>49.905023124127432</v>
      </c>
    </row>
    <row r="692" spans="2:6" ht="15" customHeight="1" x14ac:dyDescent="0.45">
      <c r="B692" s="46">
        <v>43864</v>
      </c>
      <c r="C692" s="47">
        <v>8.8893070000000005</v>
      </c>
      <c r="D692" s="47">
        <v>97.190545</v>
      </c>
      <c r="E692">
        <f t="shared" si="20"/>
        <v>100.82527783556054</v>
      </c>
      <c r="F692">
        <f t="shared" si="21"/>
        <v>49.143420174361637</v>
      </c>
    </row>
    <row r="693" spans="2:6" ht="15" customHeight="1" x14ac:dyDescent="0.45">
      <c r="B693" s="46">
        <v>43865</v>
      </c>
      <c r="C693" s="47">
        <v>9.0872869999999999</v>
      </c>
      <c r="D693" s="47">
        <v>99.727328999999997</v>
      </c>
      <c r="E693">
        <f t="shared" si="20"/>
        <v>103.07082841738703</v>
      </c>
      <c r="F693">
        <f t="shared" si="21"/>
        <v>50.426119453428313</v>
      </c>
    </row>
    <row r="694" spans="2:6" ht="15" customHeight="1" x14ac:dyDescent="0.45">
      <c r="B694" s="46">
        <v>43866</v>
      </c>
      <c r="C694" s="47">
        <v>8.2260729999999995</v>
      </c>
      <c r="D694" s="47">
        <v>101.947016</v>
      </c>
      <c r="E694">
        <f t="shared" si="20"/>
        <v>93.302672044131555</v>
      </c>
      <c r="F694">
        <f t="shared" si="21"/>
        <v>51.548481828251589</v>
      </c>
    </row>
    <row r="695" spans="2:6" ht="15" customHeight="1" x14ac:dyDescent="0.45">
      <c r="B695" s="46">
        <v>43867</v>
      </c>
      <c r="C695" s="47">
        <v>8.1666790000000002</v>
      </c>
      <c r="D695" s="47">
        <v>102.66048600000001</v>
      </c>
      <c r="E695">
        <f t="shared" si="20"/>
        <v>92.62900686958362</v>
      </c>
      <c r="F695">
        <f t="shared" si="21"/>
        <v>51.909240747669131</v>
      </c>
    </row>
    <row r="696" spans="2:6" ht="15" customHeight="1" x14ac:dyDescent="0.45">
      <c r="B696" s="46">
        <v>43868</v>
      </c>
      <c r="C696" s="47">
        <v>8.0280930000000001</v>
      </c>
      <c r="D696" s="47">
        <v>101.709192</v>
      </c>
      <c r="E696">
        <f t="shared" si="20"/>
        <v>91.057121462305076</v>
      </c>
      <c r="F696">
        <f t="shared" si="21"/>
        <v>51.428228518019125</v>
      </c>
    </row>
    <row r="697" spans="2:6" ht="15" customHeight="1" x14ac:dyDescent="0.45">
      <c r="B697" s="46">
        <v>43871</v>
      </c>
      <c r="C697" s="47">
        <v>7.9785979999999999</v>
      </c>
      <c r="D697" s="47">
        <v>102.343388</v>
      </c>
      <c r="E697">
        <f t="shared" si="20"/>
        <v>90.495733816848443</v>
      </c>
      <c r="F697">
        <f t="shared" si="21"/>
        <v>51.748903337785805</v>
      </c>
    </row>
    <row r="698" spans="2:6" ht="15" customHeight="1" x14ac:dyDescent="0.45">
      <c r="B698" s="46">
        <v>43872</v>
      </c>
      <c r="C698" s="47">
        <v>8.0181939999999994</v>
      </c>
      <c r="D698" s="47">
        <v>101.867741</v>
      </c>
      <c r="E698">
        <f t="shared" si="20"/>
        <v>90.944843933213747</v>
      </c>
      <c r="F698">
        <f t="shared" si="21"/>
        <v>51.508397222960788</v>
      </c>
    </row>
    <row r="699" spans="2:6" ht="15" customHeight="1" x14ac:dyDescent="0.45">
      <c r="B699" s="46">
        <v>43873</v>
      </c>
      <c r="C699" s="47">
        <v>8.1567799999999995</v>
      </c>
      <c r="D699" s="47">
        <v>104.32525099999999</v>
      </c>
      <c r="E699">
        <f t="shared" si="20"/>
        <v>92.51672934049229</v>
      </c>
      <c r="F699">
        <f t="shared" si="21"/>
        <v>52.751012402376595</v>
      </c>
    </row>
    <row r="700" spans="2:6" ht="15" customHeight="1" x14ac:dyDescent="0.45">
      <c r="B700" s="46">
        <v>43874</v>
      </c>
      <c r="C700" s="47">
        <v>8.1666790000000002</v>
      </c>
      <c r="D700" s="47">
        <v>102.58121199999999</v>
      </c>
      <c r="E700">
        <f t="shared" si="20"/>
        <v>92.62900686958362</v>
      </c>
      <c r="F700">
        <f t="shared" si="21"/>
        <v>51.869156648018262</v>
      </c>
    </row>
    <row r="701" spans="2:6" ht="15" customHeight="1" x14ac:dyDescent="0.45">
      <c r="B701" s="46">
        <v>43875</v>
      </c>
      <c r="C701" s="47">
        <v>8.0181939999999994</v>
      </c>
      <c r="D701" s="47">
        <v>101.709192</v>
      </c>
      <c r="E701">
        <f t="shared" si="20"/>
        <v>90.944843933213747</v>
      </c>
      <c r="F701">
        <f t="shared" si="21"/>
        <v>51.428228518019125</v>
      </c>
    </row>
    <row r="702" spans="2:6" ht="15" customHeight="1" x14ac:dyDescent="0.45">
      <c r="B702" s="46">
        <v>43879</v>
      </c>
      <c r="C702" s="47">
        <v>7.9785979999999999</v>
      </c>
      <c r="D702" s="47">
        <v>101.074996</v>
      </c>
      <c r="E702">
        <f t="shared" si="20"/>
        <v>90.495733816848443</v>
      </c>
      <c r="F702">
        <f t="shared" si="21"/>
        <v>51.107553698252453</v>
      </c>
    </row>
    <row r="703" spans="2:6" ht="15" customHeight="1" x14ac:dyDescent="0.45">
      <c r="B703" s="46">
        <v>43880</v>
      </c>
      <c r="C703" s="47">
        <v>7.9192039999999997</v>
      </c>
      <c r="D703" s="47">
        <v>99.965153000000001</v>
      </c>
      <c r="E703">
        <f t="shared" si="20"/>
        <v>89.822068642300508</v>
      </c>
      <c r="F703">
        <f t="shared" si="21"/>
        <v>50.546372763660784</v>
      </c>
    </row>
    <row r="704" spans="2:6" ht="15" customHeight="1" x14ac:dyDescent="0.45">
      <c r="B704" s="46">
        <v>43881</v>
      </c>
      <c r="C704" s="47">
        <v>7.9489010000000002</v>
      </c>
      <c r="D704" s="47">
        <v>99.330956999999998</v>
      </c>
      <c r="E704">
        <f t="shared" si="20"/>
        <v>90.158901229574482</v>
      </c>
      <c r="F704">
        <f t="shared" si="21"/>
        <v>50.225697943894112</v>
      </c>
    </row>
    <row r="705" spans="2:6" ht="15" customHeight="1" x14ac:dyDescent="0.45">
      <c r="B705" s="46">
        <v>43882</v>
      </c>
      <c r="C705" s="47">
        <v>7.8103150000000001</v>
      </c>
      <c r="D705" s="47">
        <v>97.111271000000002</v>
      </c>
      <c r="E705">
        <f t="shared" si="20"/>
        <v>88.587015822295939</v>
      </c>
      <c r="F705">
        <f t="shared" si="21"/>
        <v>49.103336074710768</v>
      </c>
    </row>
    <row r="706" spans="2:6" ht="15" customHeight="1" x14ac:dyDescent="0.45">
      <c r="B706" s="46">
        <v>43885</v>
      </c>
      <c r="C706" s="47">
        <v>7.4935470000000004</v>
      </c>
      <c r="D706" s="47">
        <v>94.019565</v>
      </c>
      <c r="E706">
        <f t="shared" si="20"/>
        <v>84.994134891373562</v>
      </c>
      <c r="F706">
        <f t="shared" si="21"/>
        <v>47.540046075528288</v>
      </c>
    </row>
    <row r="707" spans="2:6" ht="15" customHeight="1" x14ac:dyDescent="0.45">
      <c r="B707" s="46">
        <v>43886</v>
      </c>
      <c r="C707" s="47">
        <v>7.156981</v>
      </c>
      <c r="D707" s="47">
        <v>89.738742000000002</v>
      </c>
      <c r="E707">
        <f t="shared" si="20"/>
        <v>81.176698902268512</v>
      </c>
      <c r="F707">
        <f t="shared" si="21"/>
        <v>45.375491042103263</v>
      </c>
    </row>
    <row r="708" spans="2:6" ht="15" customHeight="1" x14ac:dyDescent="0.45">
      <c r="B708" s="46">
        <v>43887</v>
      </c>
      <c r="C708" s="47">
        <v>7.1371830000000003</v>
      </c>
      <c r="D708" s="47">
        <v>86.805584999999994</v>
      </c>
      <c r="E708">
        <f t="shared" si="20"/>
        <v>80.952143844085882</v>
      </c>
      <c r="F708">
        <f t="shared" si="21"/>
        <v>43.892369747862446</v>
      </c>
    </row>
    <row r="709" spans="2:6" ht="15" customHeight="1" x14ac:dyDescent="0.45">
      <c r="B709" s="46">
        <v>43888</v>
      </c>
      <c r="C709" s="47">
        <v>6.8996069999999996</v>
      </c>
      <c r="D709" s="47">
        <v>82.366212000000004</v>
      </c>
      <c r="E709">
        <f t="shared" si="20"/>
        <v>78.257483145894085</v>
      </c>
      <c r="F709">
        <f t="shared" si="21"/>
        <v>41.647645503855827</v>
      </c>
    </row>
    <row r="710" spans="2:6" ht="15" customHeight="1" x14ac:dyDescent="0.45">
      <c r="B710" s="46">
        <v>43889</v>
      </c>
      <c r="C710" s="47">
        <v>6.8897079999999997</v>
      </c>
      <c r="D710" s="47">
        <v>86.250663000000003</v>
      </c>
      <c r="E710">
        <f t="shared" si="20"/>
        <v>78.145205616802755</v>
      </c>
      <c r="F710">
        <f t="shared" si="21"/>
        <v>43.61177902774665</v>
      </c>
    </row>
    <row r="711" spans="2:6" ht="15" customHeight="1" x14ac:dyDescent="0.45">
      <c r="B711" s="46">
        <v>43892</v>
      </c>
      <c r="C711" s="47">
        <v>7.1272840000000004</v>
      </c>
      <c r="D711" s="47">
        <v>88.866721999999996</v>
      </c>
      <c r="E711">
        <f t="shared" si="20"/>
        <v>80.839866314994566</v>
      </c>
      <c r="F711">
        <f t="shared" si="21"/>
        <v>44.93456291210412</v>
      </c>
    </row>
    <row r="712" spans="2:6" ht="15" customHeight="1" x14ac:dyDescent="0.45">
      <c r="B712" s="46">
        <v>43893</v>
      </c>
      <c r="C712" s="47">
        <v>6.8996069999999996</v>
      </c>
      <c r="D712" s="47">
        <v>86.250663000000003</v>
      </c>
      <c r="E712">
        <f t="shared" si="20"/>
        <v>78.257483145894085</v>
      </c>
      <c r="F712">
        <f t="shared" si="21"/>
        <v>43.61177902774665</v>
      </c>
    </row>
    <row r="713" spans="2:6" ht="15" customHeight="1" x14ac:dyDescent="0.45">
      <c r="B713" s="46">
        <v>43894</v>
      </c>
      <c r="C713" s="47">
        <v>7.0084960000000001</v>
      </c>
      <c r="D713" s="47">
        <v>86.805584999999994</v>
      </c>
      <c r="E713">
        <f t="shared" si="20"/>
        <v>79.492535965898654</v>
      </c>
      <c r="F713">
        <f t="shared" si="21"/>
        <v>43.892369747862446</v>
      </c>
    </row>
    <row r="714" spans="2:6" ht="15" customHeight="1" x14ac:dyDescent="0.45">
      <c r="B714" s="46">
        <v>43895</v>
      </c>
      <c r="C714" s="47">
        <v>6.6719290000000004</v>
      </c>
      <c r="D714" s="47">
        <v>79.908703000000003</v>
      </c>
      <c r="E714">
        <f t="shared" si="20"/>
        <v>75.675088634483387</v>
      </c>
      <c r="F714">
        <f t="shared" si="21"/>
        <v>40.405030830079944</v>
      </c>
    </row>
    <row r="715" spans="2:6" ht="15" customHeight="1" x14ac:dyDescent="0.45">
      <c r="B715" s="46">
        <v>43896</v>
      </c>
      <c r="C715" s="47">
        <v>6.4244539999999999</v>
      </c>
      <c r="D715" s="47">
        <v>74.592035999999993</v>
      </c>
      <c r="E715">
        <f t="shared" si="20"/>
        <v>72.868150407200275</v>
      </c>
      <c r="F715">
        <f t="shared" si="21"/>
        <v>37.716711711094007</v>
      </c>
    </row>
    <row r="716" spans="2:6" ht="15" customHeight="1" x14ac:dyDescent="0.45">
      <c r="B716" s="46">
        <v>43899</v>
      </c>
      <c r="C716" s="47">
        <v>5.8404129999999999</v>
      </c>
      <c r="D716" s="47">
        <v>65.149001999999996</v>
      </c>
      <c r="E716">
        <f t="shared" ref="E716:E779" si="22">$C$8*C716/$C$11</f>
        <v>66.243776190812127</v>
      </c>
      <c r="F716">
        <f t="shared" ref="F716:F779" si="23">$C$8*D716/$D$11</f>
        <v>32.94193667939949</v>
      </c>
    </row>
    <row r="717" spans="2:6" ht="15" customHeight="1" x14ac:dyDescent="0.45">
      <c r="B717" s="46">
        <v>43900</v>
      </c>
      <c r="C717" s="47">
        <v>6.196777</v>
      </c>
      <c r="D717" s="47">
        <v>70.227609000000001</v>
      </c>
      <c r="E717">
        <f t="shared" si="22"/>
        <v>70.285767238099808</v>
      </c>
      <c r="F717">
        <f t="shared" si="23"/>
        <v>35.509883157129956</v>
      </c>
    </row>
    <row r="718" spans="2:6" ht="15" customHeight="1" x14ac:dyDescent="0.45">
      <c r="B718" s="46">
        <v>43901</v>
      </c>
      <c r="C718" s="47">
        <v>5.8404129999999999</v>
      </c>
      <c r="D718" s="47">
        <v>65.149001999999996</v>
      </c>
      <c r="E718">
        <f t="shared" si="22"/>
        <v>66.243776190812127</v>
      </c>
      <c r="F718">
        <f t="shared" si="23"/>
        <v>32.94193667939949</v>
      </c>
    </row>
    <row r="719" spans="2:6" ht="15" customHeight="1" x14ac:dyDescent="0.45">
      <c r="B719" s="46">
        <v>43902</v>
      </c>
      <c r="C719" s="47">
        <v>5.2959680000000002</v>
      </c>
      <c r="D719" s="47">
        <v>57.372385000000001</v>
      </c>
      <c r="E719">
        <f t="shared" si="22"/>
        <v>60.068512090789291</v>
      </c>
      <c r="F719">
        <f t="shared" si="23"/>
        <v>29.009768619573467</v>
      </c>
    </row>
    <row r="720" spans="2:6" ht="15" customHeight="1" x14ac:dyDescent="0.45">
      <c r="B720" s="46">
        <v>43903</v>
      </c>
      <c r="C720" s="47">
        <v>5.5731400000000004</v>
      </c>
      <c r="D720" s="47">
        <v>62.292285999999997</v>
      </c>
      <c r="E720">
        <f t="shared" si="22"/>
        <v>63.212282905346385</v>
      </c>
      <c r="F720">
        <f t="shared" si="23"/>
        <v>31.497467006893569</v>
      </c>
    </row>
    <row r="721" spans="2:6" ht="15" customHeight="1" x14ac:dyDescent="0.45">
      <c r="B721" s="46">
        <v>43906</v>
      </c>
      <c r="C721" s="47">
        <v>4.9594019999999999</v>
      </c>
      <c r="D721" s="47">
        <v>52.849251000000002</v>
      </c>
      <c r="E721">
        <f t="shared" si="22"/>
        <v>56.251076101684262</v>
      </c>
      <c r="F721">
        <f t="shared" si="23"/>
        <v>26.722691469559123</v>
      </c>
    </row>
    <row r="722" spans="2:6" ht="15" customHeight="1" x14ac:dyDescent="0.45">
      <c r="B722" s="46">
        <v>43907</v>
      </c>
      <c r="C722" s="47">
        <v>4.9594019999999999</v>
      </c>
      <c r="D722" s="47">
        <v>56.182087000000003</v>
      </c>
      <c r="E722">
        <f t="shared" si="22"/>
        <v>56.251076101684262</v>
      </c>
      <c r="F722">
        <f t="shared" si="23"/>
        <v>28.407906424575977</v>
      </c>
    </row>
    <row r="723" spans="2:6" ht="15" customHeight="1" x14ac:dyDescent="0.45">
      <c r="B723" s="46">
        <v>43908</v>
      </c>
      <c r="C723" s="47">
        <v>4.4545519999999996</v>
      </c>
      <c r="D723" s="47">
        <v>52.373131999999998</v>
      </c>
      <c r="E723">
        <f t="shared" si="22"/>
        <v>50.524910775716471</v>
      </c>
      <c r="F723">
        <f t="shared" si="23"/>
        <v>26.481946692688108</v>
      </c>
    </row>
    <row r="724" spans="2:6" ht="15" customHeight="1" x14ac:dyDescent="0.45">
      <c r="B724" s="46">
        <v>43909</v>
      </c>
      <c r="C724" s="47">
        <v>4.424855</v>
      </c>
      <c r="D724" s="47">
        <v>51.420893</v>
      </c>
      <c r="E724">
        <f t="shared" si="22"/>
        <v>50.188078188442503</v>
      </c>
      <c r="F724">
        <f t="shared" si="23"/>
        <v>26.000456633306161</v>
      </c>
    </row>
    <row r="725" spans="2:6" ht="15" customHeight="1" x14ac:dyDescent="0.45">
      <c r="B725" s="46">
        <v>43910</v>
      </c>
      <c r="C725" s="47">
        <v>4.2862689999999999</v>
      </c>
      <c r="D725" s="47">
        <v>51.738306000000001</v>
      </c>
      <c r="E725">
        <f t="shared" si="22"/>
        <v>48.616192781163953</v>
      </c>
      <c r="F725">
        <f t="shared" si="23"/>
        <v>26.160953319766811</v>
      </c>
    </row>
    <row r="726" spans="2:6" ht="15" customHeight="1" x14ac:dyDescent="0.45">
      <c r="B726" s="46">
        <v>43913</v>
      </c>
      <c r="C726" s="47">
        <v>3.9695010000000002</v>
      </c>
      <c r="D726" s="47">
        <v>48.484824000000003</v>
      </c>
      <c r="E726">
        <f t="shared" si="22"/>
        <v>45.023311850241576</v>
      </c>
      <c r="F726">
        <f t="shared" si="23"/>
        <v>24.515862915595068</v>
      </c>
    </row>
    <row r="727" spans="2:6" ht="15" customHeight="1" x14ac:dyDescent="0.45">
      <c r="B727" s="46">
        <v>43914</v>
      </c>
      <c r="C727" s="47">
        <v>4.9000079999999997</v>
      </c>
      <c r="D727" s="47">
        <v>55.626613999999996</v>
      </c>
      <c r="E727">
        <f t="shared" si="22"/>
        <v>55.577410927136313</v>
      </c>
      <c r="F727">
        <f t="shared" si="23"/>
        <v>28.127037096859858</v>
      </c>
    </row>
    <row r="728" spans="2:6" ht="15" customHeight="1" x14ac:dyDescent="0.45">
      <c r="B728" s="46">
        <v>43915</v>
      </c>
      <c r="C728" s="47">
        <v>5.3355639999999998</v>
      </c>
      <c r="D728" s="47">
        <v>59.991042</v>
      </c>
      <c r="E728">
        <f t="shared" si="22"/>
        <v>60.517622207154581</v>
      </c>
      <c r="F728">
        <f t="shared" si="23"/>
        <v>30.333866156463841</v>
      </c>
    </row>
    <row r="729" spans="2:6" ht="15" customHeight="1" x14ac:dyDescent="0.45">
      <c r="B729" s="46">
        <v>43916</v>
      </c>
      <c r="C729" s="47">
        <v>5.1969779999999997</v>
      </c>
      <c r="D729" s="47">
        <v>64.434822999999994</v>
      </c>
      <c r="E729">
        <f t="shared" si="22"/>
        <v>58.945736799876038</v>
      </c>
      <c r="F729">
        <f t="shared" si="23"/>
        <v>32.580819261273007</v>
      </c>
    </row>
    <row r="730" spans="2:6" ht="15" customHeight="1" x14ac:dyDescent="0.45">
      <c r="B730" s="46">
        <v>43917</v>
      </c>
      <c r="C730" s="47">
        <v>5.1375840000000004</v>
      </c>
      <c r="D730" s="47">
        <v>60.467160999999997</v>
      </c>
      <c r="E730">
        <f t="shared" si="22"/>
        <v>58.27207162532811</v>
      </c>
      <c r="F730">
        <f t="shared" si="23"/>
        <v>30.574610933334853</v>
      </c>
    </row>
    <row r="731" spans="2:6" ht="15" customHeight="1" x14ac:dyDescent="0.45">
      <c r="B731" s="46">
        <v>43920</v>
      </c>
      <c r="C731" s="47">
        <v>4.9791999999999996</v>
      </c>
      <c r="D731" s="47">
        <v>62.609698999999999</v>
      </c>
      <c r="E731">
        <f t="shared" si="22"/>
        <v>56.475631159866907</v>
      </c>
      <c r="F731">
        <f t="shared" si="23"/>
        <v>31.657963693354219</v>
      </c>
    </row>
    <row r="732" spans="2:6" ht="15" customHeight="1" x14ac:dyDescent="0.45">
      <c r="B732" s="46">
        <v>43921</v>
      </c>
      <c r="C732" s="47">
        <v>4.7812190000000001</v>
      </c>
      <c r="D732" s="47">
        <v>63.006464999999999</v>
      </c>
      <c r="E732">
        <f t="shared" si="22"/>
        <v>54.230069235730177</v>
      </c>
      <c r="F732">
        <f t="shared" si="23"/>
        <v>31.858584425020048</v>
      </c>
    </row>
    <row r="733" spans="2:6" ht="15" customHeight="1" x14ac:dyDescent="0.45">
      <c r="B733" s="46">
        <v>43922</v>
      </c>
      <c r="C733" s="47">
        <v>4.3555619999999999</v>
      </c>
      <c r="D733" s="47">
        <v>55.864674000000001</v>
      </c>
      <c r="E733">
        <f t="shared" si="22"/>
        <v>49.402135484803225</v>
      </c>
      <c r="F733">
        <f t="shared" si="23"/>
        <v>28.24740973811533</v>
      </c>
    </row>
    <row r="734" spans="2:6" ht="15" customHeight="1" x14ac:dyDescent="0.45">
      <c r="B734" s="46">
        <v>43923</v>
      </c>
      <c r="C734" s="47">
        <v>4.3159660000000004</v>
      </c>
      <c r="D734" s="47">
        <v>54.753729</v>
      </c>
      <c r="E734">
        <f t="shared" si="22"/>
        <v>48.953025368437935</v>
      </c>
      <c r="F734">
        <f t="shared" si="23"/>
        <v>27.685671588323018</v>
      </c>
    </row>
    <row r="735" spans="2:6" ht="15" customHeight="1" x14ac:dyDescent="0.45">
      <c r="B735" s="46">
        <v>43924</v>
      </c>
      <c r="C735" s="47">
        <v>4.1971780000000001</v>
      </c>
      <c r="D735" s="47">
        <v>53.404724000000002</v>
      </c>
      <c r="E735">
        <f t="shared" si="22"/>
        <v>47.605695019342036</v>
      </c>
      <c r="F735">
        <f t="shared" si="23"/>
        <v>27.003560797275242</v>
      </c>
    </row>
    <row r="736" spans="2:6" ht="15" customHeight="1" x14ac:dyDescent="0.45">
      <c r="B736" s="46">
        <v>43927</v>
      </c>
      <c r="C736" s="47">
        <v>4.4842490000000002</v>
      </c>
      <c r="D736" s="47">
        <v>57.372385000000001</v>
      </c>
      <c r="E736">
        <f t="shared" si="22"/>
        <v>50.861743362990453</v>
      </c>
      <c r="F736">
        <f t="shared" si="23"/>
        <v>29.009768619573467</v>
      </c>
    </row>
    <row r="737" spans="2:6" ht="15" customHeight="1" x14ac:dyDescent="0.45">
      <c r="B737" s="46">
        <v>43928</v>
      </c>
      <c r="C737" s="47">
        <v>4.6624309999999998</v>
      </c>
      <c r="D737" s="47">
        <v>55.785321000000003</v>
      </c>
      <c r="E737">
        <f t="shared" si="22"/>
        <v>52.882738886634286</v>
      </c>
      <c r="F737">
        <f t="shared" si="23"/>
        <v>28.207285692910148</v>
      </c>
    </row>
    <row r="738" spans="2:6" ht="15" customHeight="1" x14ac:dyDescent="0.45">
      <c r="B738" s="46">
        <v>43929</v>
      </c>
      <c r="C738" s="47">
        <v>4.9791999999999996</v>
      </c>
      <c r="D738" s="47">
        <v>57.927858000000001</v>
      </c>
      <c r="E738">
        <f t="shared" si="22"/>
        <v>56.475631159866907</v>
      </c>
      <c r="F738">
        <f t="shared" si="23"/>
        <v>29.290637947289582</v>
      </c>
    </row>
    <row r="739" spans="2:6" ht="15" customHeight="1" x14ac:dyDescent="0.45">
      <c r="B739" s="46">
        <v>43930</v>
      </c>
      <c r="C739" s="47">
        <v>5.315766</v>
      </c>
      <c r="D739" s="47">
        <v>56.658206</v>
      </c>
      <c r="E739">
        <f t="shared" si="22"/>
        <v>60.293067148971936</v>
      </c>
      <c r="F739">
        <f t="shared" si="23"/>
        <v>28.648651201446988</v>
      </c>
    </row>
    <row r="740" spans="2:6" ht="15" customHeight="1" x14ac:dyDescent="0.45">
      <c r="B740" s="46">
        <v>43934</v>
      </c>
      <c r="C740" s="47">
        <v>5.1078869999999998</v>
      </c>
      <c r="D740" s="47">
        <v>55.705967999999999</v>
      </c>
      <c r="E740">
        <f t="shared" si="22"/>
        <v>57.935239038054128</v>
      </c>
      <c r="F740">
        <f t="shared" si="23"/>
        <v>28.167161647704969</v>
      </c>
    </row>
    <row r="741" spans="2:6" ht="15" customHeight="1" x14ac:dyDescent="0.45">
      <c r="B741" s="46">
        <v>43935</v>
      </c>
      <c r="C741" s="47">
        <v>5.2365740000000001</v>
      </c>
      <c r="D741" s="47">
        <v>54.991788</v>
      </c>
      <c r="E741">
        <f t="shared" si="22"/>
        <v>59.394846916241349</v>
      </c>
      <c r="F741">
        <f t="shared" si="23"/>
        <v>27.806043723938558</v>
      </c>
    </row>
    <row r="742" spans="2:6" ht="15" customHeight="1" x14ac:dyDescent="0.45">
      <c r="B742" s="46">
        <v>43936</v>
      </c>
      <c r="C742" s="47">
        <v>4.9791999999999996</v>
      </c>
      <c r="D742" s="47">
        <v>51.579599999999999</v>
      </c>
      <c r="E742">
        <f t="shared" si="22"/>
        <v>56.475631159866907</v>
      </c>
      <c r="F742">
        <f t="shared" si="23"/>
        <v>26.08070522935645</v>
      </c>
    </row>
    <row r="743" spans="2:6" ht="15" customHeight="1" x14ac:dyDescent="0.45">
      <c r="B743" s="46">
        <v>43937</v>
      </c>
      <c r="C743" s="47">
        <v>4.8901089999999998</v>
      </c>
      <c r="D743" s="47">
        <v>49.516416</v>
      </c>
      <c r="E743">
        <f t="shared" si="22"/>
        <v>55.465133398044991</v>
      </c>
      <c r="F743">
        <f t="shared" si="23"/>
        <v>25.037477020182191</v>
      </c>
    </row>
    <row r="744" spans="2:6" ht="15" customHeight="1" x14ac:dyDescent="0.45">
      <c r="B744" s="46">
        <v>43938</v>
      </c>
      <c r="C744" s="47">
        <v>5.0682910000000003</v>
      </c>
      <c r="D744" s="47">
        <v>54.277608999999998</v>
      </c>
      <c r="E744">
        <f t="shared" si="22"/>
        <v>57.486128921688831</v>
      </c>
      <c r="F744">
        <f t="shared" si="23"/>
        <v>27.444926305812082</v>
      </c>
    </row>
    <row r="745" spans="2:6" ht="15" customHeight="1" x14ac:dyDescent="0.45">
      <c r="B745" s="46">
        <v>43941</v>
      </c>
      <c r="C745" s="47">
        <v>4.9297050000000002</v>
      </c>
      <c r="D745" s="47">
        <v>51.658952999999997</v>
      </c>
      <c r="E745">
        <f t="shared" si="22"/>
        <v>55.914243514410288</v>
      </c>
      <c r="F745">
        <f t="shared" si="23"/>
        <v>26.120829274561633</v>
      </c>
    </row>
    <row r="746" spans="2:6" ht="15" customHeight="1" x14ac:dyDescent="0.45">
      <c r="B746" s="46">
        <v>43942</v>
      </c>
      <c r="C746" s="47">
        <v>4.7218249999999999</v>
      </c>
      <c r="D746" s="47">
        <v>51.420893</v>
      </c>
      <c r="E746">
        <f t="shared" si="22"/>
        <v>53.556404061182235</v>
      </c>
      <c r="F746">
        <f t="shared" si="23"/>
        <v>26.000456633306161</v>
      </c>
    </row>
    <row r="747" spans="2:6" ht="15" customHeight="1" x14ac:dyDescent="0.45">
      <c r="B747" s="46">
        <v>43943</v>
      </c>
      <c r="C747" s="47">
        <v>4.7218249999999999</v>
      </c>
      <c r="D747" s="47">
        <v>51.024127</v>
      </c>
      <c r="E747">
        <f t="shared" si="22"/>
        <v>53.556404061182235</v>
      </c>
      <c r="F747">
        <f t="shared" si="23"/>
        <v>25.799835901640332</v>
      </c>
    </row>
    <row r="748" spans="2:6" ht="15" customHeight="1" x14ac:dyDescent="0.45">
      <c r="B748" s="46">
        <v>43944</v>
      </c>
      <c r="C748" s="47">
        <v>4.8406140000000004</v>
      </c>
      <c r="D748" s="47">
        <v>51.738306000000001</v>
      </c>
      <c r="E748">
        <f t="shared" si="22"/>
        <v>54.903745752588371</v>
      </c>
      <c r="F748">
        <f t="shared" si="23"/>
        <v>26.160953319766811</v>
      </c>
    </row>
    <row r="749" spans="2:6" ht="15" customHeight="1" x14ac:dyDescent="0.45">
      <c r="B749" s="46">
        <v>43945</v>
      </c>
      <c r="C749" s="47">
        <v>4.8208159999999998</v>
      </c>
      <c r="D749" s="47">
        <v>49.675122000000002</v>
      </c>
      <c r="E749">
        <f t="shared" si="22"/>
        <v>54.679190694405719</v>
      </c>
      <c r="F749">
        <f t="shared" si="23"/>
        <v>25.117725110592556</v>
      </c>
    </row>
    <row r="750" spans="2:6" ht="15" customHeight="1" x14ac:dyDescent="0.45">
      <c r="B750" s="46">
        <v>43948</v>
      </c>
      <c r="C750" s="47">
        <v>5.1177859999999997</v>
      </c>
      <c r="D750" s="47">
        <v>51.024127</v>
      </c>
      <c r="E750">
        <f t="shared" si="22"/>
        <v>58.04751656714545</v>
      </c>
      <c r="F750">
        <f t="shared" si="23"/>
        <v>25.799835901640332</v>
      </c>
    </row>
    <row r="751" spans="2:6" ht="15" customHeight="1" x14ac:dyDescent="0.45">
      <c r="B751" s="46">
        <v>43949</v>
      </c>
      <c r="C751" s="47">
        <v>5.3256649999999999</v>
      </c>
      <c r="D751" s="47">
        <v>53.960196000000003</v>
      </c>
      <c r="E751">
        <f t="shared" si="22"/>
        <v>60.405344678063265</v>
      </c>
      <c r="F751">
        <f t="shared" si="23"/>
        <v>27.284429619351432</v>
      </c>
    </row>
    <row r="752" spans="2:6" ht="15" customHeight="1" x14ac:dyDescent="0.45">
      <c r="B752" s="46">
        <v>43950</v>
      </c>
      <c r="C752" s="47">
        <v>5.2068770000000004</v>
      </c>
      <c r="D752" s="47">
        <v>52.214424999999999</v>
      </c>
      <c r="E752">
        <f t="shared" si="22"/>
        <v>59.058014328967381</v>
      </c>
      <c r="F752">
        <f t="shared" si="23"/>
        <v>26.401698096637823</v>
      </c>
    </row>
    <row r="753" spans="2:6" ht="15" customHeight="1" x14ac:dyDescent="0.45">
      <c r="B753" s="46">
        <v>43951</v>
      </c>
      <c r="C753" s="47">
        <v>5.0385939999999998</v>
      </c>
      <c r="D753" s="47">
        <v>53.960196000000003</v>
      </c>
      <c r="E753">
        <f t="shared" si="22"/>
        <v>57.149296334414856</v>
      </c>
      <c r="F753">
        <f t="shared" si="23"/>
        <v>27.284429619351432</v>
      </c>
    </row>
    <row r="754" spans="2:6" ht="15" customHeight="1" x14ac:dyDescent="0.45">
      <c r="B754" s="46">
        <v>43952</v>
      </c>
      <c r="C754" s="47">
        <v>4.8703110000000001</v>
      </c>
      <c r="D754" s="47">
        <v>51.579599999999999</v>
      </c>
      <c r="E754">
        <f t="shared" si="22"/>
        <v>55.240578339862338</v>
      </c>
      <c r="F754">
        <f t="shared" si="23"/>
        <v>26.08070522935645</v>
      </c>
    </row>
    <row r="755" spans="2:6" ht="15" customHeight="1" x14ac:dyDescent="0.45">
      <c r="B755" s="46">
        <v>43955</v>
      </c>
      <c r="C755" s="47">
        <v>4.8109169999999999</v>
      </c>
      <c r="D755" s="47">
        <v>49.278356000000002</v>
      </c>
      <c r="E755">
        <f t="shared" si="22"/>
        <v>54.566913165314396</v>
      </c>
      <c r="F755">
        <f t="shared" si="23"/>
        <v>24.917104378926727</v>
      </c>
    </row>
    <row r="756" spans="2:6" ht="15" customHeight="1" x14ac:dyDescent="0.45">
      <c r="B756" s="46">
        <v>43956</v>
      </c>
      <c r="C756" s="47">
        <v>4.9198060000000003</v>
      </c>
      <c r="D756" s="47">
        <v>49.199002999999998</v>
      </c>
      <c r="E756">
        <f t="shared" si="22"/>
        <v>55.801965985318965</v>
      </c>
      <c r="F756">
        <f t="shared" si="23"/>
        <v>24.876980333721541</v>
      </c>
    </row>
    <row r="757" spans="2:6" ht="15" customHeight="1" x14ac:dyDescent="0.45">
      <c r="B757" s="46">
        <v>43957</v>
      </c>
      <c r="C757" s="47">
        <v>4.8208159999999998</v>
      </c>
      <c r="D757" s="47">
        <v>47.453232</v>
      </c>
      <c r="E757">
        <f t="shared" si="22"/>
        <v>54.679190694405719</v>
      </c>
      <c r="F757">
        <f t="shared" si="23"/>
        <v>23.994248811007935</v>
      </c>
    </row>
    <row r="758" spans="2:6" ht="15" customHeight="1" x14ac:dyDescent="0.45">
      <c r="B758" s="46">
        <v>43958</v>
      </c>
      <c r="C758" s="47">
        <v>4.8208159999999998</v>
      </c>
      <c r="D758" s="47">
        <v>48.484824000000003</v>
      </c>
      <c r="E758">
        <f t="shared" si="22"/>
        <v>54.679190694405719</v>
      </c>
      <c r="F758">
        <f t="shared" si="23"/>
        <v>24.515862915595068</v>
      </c>
    </row>
    <row r="759" spans="2:6" ht="15" customHeight="1" x14ac:dyDescent="0.45">
      <c r="B759" s="46">
        <v>43959</v>
      </c>
      <c r="C759" s="47">
        <v>5.1870789999999998</v>
      </c>
      <c r="D759" s="47">
        <v>49.913181999999999</v>
      </c>
      <c r="E759">
        <f t="shared" si="22"/>
        <v>58.833459270784722</v>
      </c>
      <c r="F759">
        <f t="shared" si="23"/>
        <v>25.23809775184802</v>
      </c>
    </row>
    <row r="760" spans="2:6" ht="15" customHeight="1" x14ac:dyDescent="0.45">
      <c r="B760" s="46">
        <v>43962</v>
      </c>
      <c r="C760" s="47">
        <v>5.0682910000000003</v>
      </c>
      <c r="D760" s="47">
        <v>49.119649000000003</v>
      </c>
      <c r="E760">
        <f t="shared" si="22"/>
        <v>57.486128921688831</v>
      </c>
      <c r="F760">
        <f t="shared" si="23"/>
        <v>24.836855782876434</v>
      </c>
    </row>
    <row r="761" spans="2:6" ht="15" customHeight="1" x14ac:dyDescent="0.45">
      <c r="B761" s="46">
        <v>43963</v>
      </c>
      <c r="C761" s="47">
        <v>4.9297050000000002</v>
      </c>
      <c r="D761" s="47">
        <v>47.611938000000002</v>
      </c>
      <c r="E761">
        <f t="shared" si="22"/>
        <v>55.914243514410288</v>
      </c>
      <c r="F761">
        <f t="shared" si="23"/>
        <v>24.074496901418296</v>
      </c>
    </row>
    <row r="762" spans="2:6" ht="15" customHeight="1" x14ac:dyDescent="0.45">
      <c r="B762" s="46">
        <v>43964</v>
      </c>
      <c r="C762" s="47">
        <v>4.6723299999999997</v>
      </c>
      <c r="D762" s="47">
        <v>45.945520000000002</v>
      </c>
      <c r="E762">
        <f t="shared" si="22"/>
        <v>52.995016415725601</v>
      </c>
      <c r="F762">
        <f t="shared" si="23"/>
        <v>23.23188942390987</v>
      </c>
    </row>
    <row r="763" spans="2:6" ht="15" customHeight="1" x14ac:dyDescent="0.45">
      <c r="B763" s="46">
        <v>43965</v>
      </c>
      <c r="C763" s="47">
        <v>4.8406140000000004</v>
      </c>
      <c r="D763" s="47">
        <v>45.231341</v>
      </c>
      <c r="E763">
        <f t="shared" si="22"/>
        <v>54.903745752588371</v>
      </c>
      <c r="F763">
        <f t="shared" si="23"/>
        <v>22.87077200578339</v>
      </c>
    </row>
    <row r="764" spans="2:6" ht="15" customHeight="1" x14ac:dyDescent="0.45">
      <c r="B764" s="46">
        <v>43966</v>
      </c>
      <c r="C764" s="47">
        <v>4.8505130000000003</v>
      </c>
      <c r="D764" s="47">
        <v>43.564923</v>
      </c>
      <c r="E764">
        <f t="shared" si="22"/>
        <v>55.016023281679693</v>
      </c>
      <c r="F764">
        <f t="shared" si="23"/>
        <v>22.02816452827496</v>
      </c>
    </row>
    <row r="765" spans="2:6" ht="15" customHeight="1" x14ac:dyDescent="0.45">
      <c r="B765" s="46">
        <v>43969</v>
      </c>
      <c r="C765" s="47">
        <v>5.2563719999999998</v>
      </c>
      <c r="D765" s="47">
        <v>49.754474999999999</v>
      </c>
      <c r="E765">
        <f t="shared" si="22"/>
        <v>59.619401974423994</v>
      </c>
      <c r="F765">
        <f t="shared" si="23"/>
        <v>25.157849155797734</v>
      </c>
    </row>
    <row r="766" spans="2:6" ht="15" customHeight="1" x14ac:dyDescent="0.45">
      <c r="B766" s="46">
        <v>43970</v>
      </c>
      <c r="C766" s="47">
        <v>5.2464729999999999</v>
      </c>
      <c r="D766" s="47">
        <v>49.278356000000002</v>
      </c>
      <c r="E766">
        <f t="shared" si="22"/>
        <v>59.507124445332664</v>
      </c>
      <c r="F766">
        <f t="shared" si="23"/>
        <v>24.917104378926727</v>
      </c>
    </row>
    <row r="767" spans="2:6" ht="15" customHeight="1" x14ac:dyDescent="0.45">
      <c r="B767" s="46">
        <v>43971</v>
      </c>
      <c r="C767" s="47">
        <v>5.4345540000000003</v>
      </c>
      <c r="D767" s="47">
        <v>50.944774000000002</v>
      </c>
      <c r="E767">
        <f t="shared" si="22"/>
        <v>61.640397498067841</v>
      </c>
      <c r="F767">
        <f t="shared" si="23"/>
        <v>25.759711856435153</v>
      </c>
    </row>
    <row r="768" spans="2:6" ht="15" customHeight="1" x14ac:dyDescent="0.45">
      <c r="B768" s="46">
        <v>43972</v>
      </c>
      <c r="C768" s="47">
        <v>5.5731400000000004</v>
      </c>
      <c r="D768" s="47">
        <v>51.420893</v>
      </c>
      <c r="E768">
        <f t="shared" si="22"/>
        <v>63.212282905346385</v>
      </c>
      <c r="F768">
        <f t="shared" si="23"/>
        <v>26.000456633306161</v>
      </c>
    </row>
    <row r="769" spans="2:6" ht="15" customHeight="1" x14ac:dyDescent="0.45">
      <c r="B769" s="46">
        <v>43973</v>
      </c>
      <c r="C769" s="47">
        <v>5.5929380000000002</v>
      </c>
      <c r="D769" s="47">
        <v>50.865420999999998</v>
      </c>
      <c r="E769">
        <f t="shared" si="22"/>
        <v>63.43683796352903</v>
      </c>
      <c r="F769">
        <f t="shared" si="23"/>
        <v>25.719587811229971</v>
      </c>
    </row>
    <row r="770" spans="2:6" ht="15" customHeight="1" x14ac:dyDescent="0.45">
      <c r="B770" s="46">
        <v>43977</v>
      </c>
      <c r="C770" s="47">
        <v>5.7810189999999997</v>
      </c>
      <c r="D770" s="47">
        <v>53.960196000000003</v>
      </c>
      <c r="E770">
        <f t="shared" si="22"/>
        <v>65.570111016264192</v>
      </c>
      <c r="F770">
        <f t="shared" si="23"/>
        <v>27.284429619351432</v>
      </c>
    </row>
    <row r="771" spans="2:6" ht="15" customHeight="1" x14ac:dyDescent="0.45">
      <c r="B771" s="46">
        <v>43978</v>
      </c>
      <c r="C771" s="47">
        <v>5.9691000000000001</v>
      </c>
      <c r="D771" s="47">
        <v>57.848505000000003</v>
      </c>
      <c r="E771">
        <f t="shared" si="22"/>
        <v>67.703384068999341</v>
      </c>
      <c r="F771">
        <f t="shared" si="23"/>
        <v>29.250513902084407</v>
      </c>
    </row>
    <row r="772" spans="2:6" ht="15" customHeight="1" x14ac:dyDescent="0.45">
      <c r="B772" s="46">
        <v>43979</v>
      </c>
      <c r="C772" s="47">
        <v>5.7909179999999996</v>
      </c>
      <c r="D772" s="47">
        <v>53.801490000000001</v>
      </c>
      <c r="E772">
        <f t="shared" si="22"/>
        <v>65.682388545355508</v>
      </c>
      <c r="F772">
        <f t="shared" si="23"/>
        <v>27.204181528941071</v>
      </c>
    </row>
    <row r="773" spans="2:6" ht="15" customHeight="1" x14ac:dyDescent="0.45">
      <c r="B773" s="46">
        <v>43980</v>
      </c>
      <c r="C773" s="47">
        <v>5.6523320000000004</v>
      </c>
      <c r="D773" s="47">
        <v>52.135072000000001</v>
      </c>
      <c r="E773">
        <f t="shared" si="22"/>
        <v>64.110503138076965</v>
      </c>
      <c r="F773">
        <f t="shared" si="23"/>
        <v>26.36157405143264</v>
      </c>
    </row>
    <row r="774" spans="2:6" ht="15" customHeight="1" x14ac:dyDescent="0.45">
      <c r="B774" s="46">
        <v>43983</v>
      </c>
      <c r="C774" s="47">
        <v>5.8107160000000002</v>
      </c>
      <c r="D774" s="47">
        <v>53.642783999999999</v>
      </c>
      <c r="E774">
        <f t="shared" si="22"/>
        <v>65.906943603538153</v>
      </c>
      <c r="F774">
        <f t="shared" si="23"/>
        <v>27.12393343853071</v>
      </c>
    </row>
    <row r="775" spans="2:6" ht="15" customHeight="1" x14ac:dyDescent="0.45">
      <c r="B775" s="46">
        <v>43984</v>
      </c>
      <c r="C775" s="47">
        <v>5.8404129999999999</v>
      </c>
      <c r="D775" s="47">
        <v>55.944026999999998</v>
      </c>
      <c r="E775">
        <f t="shared" si="22"/>
        <v>66.243776190812127</v>
      </c>
      <c r="F775">
        <f t="shared" si="23"/>
        <v>28.287533783320505</v>
      </c>
    </row>
    <row r="776" spans="2:6" ht="15" customHeight="1" x14ac:dyDescent="0.45">
      <c r="B776" s="46">
        <v>43985</v>
      </c>
      <c r="C776" s="47">
        <v>6.1274839999999999</v>
      </c>
      <c r="D776" s="47">
        <v>58.403976999999998</v>
      </c>
      <c r="E776">
        <f t="shared" si="22"/>
        <v>69.499824534460529</v>
      </c>
      <c r="F776">
        <f t="shared" si="23"/>
        <v>29.531382724160594</v>
      </c>
    </row>
    <row r="777" spans="2:6" ht="15" customHeight="1" x14ac:dyDescent="0.45">
      <c r="B777" s="46">
        <v>43986</v>
      </c>
      <c r="C777" s="47">
        <v>6.5036459999999998</v>
      </c>
      <c r="D777" s="47">
        <v>61.419400000000003</v>
      </c>
      <c r="E777">
        <f t="shared" si="22"/>
        <v>73.766370639930869</v>
      </c>
      <c r="F777">
        <f t="shared" si="23"/>
        <v>31.056100992716804</v>
      </c>
    </row>
    <row r="778" spans="2:6" ht="15" customHeight="1" x14ac:dyDescent="0.45">
      <c r="B778" s="46">
        <v>43987</v>
      </c>
      <c r="C778" s="47">
        <v>7.2658699999999996</v>
      </c>
      <c r="D778" s="47">
        <v>62.530344999999997</v>
      </c>
      <c r="E778">
        <f t="shared" si="22"/>
        <v>82.411751722273095</v>
      </c>
      <c r="F778">
        <f t="shared" si="23"/>
        <v>31.617839142509112</v>
      </c>
    </row>
    <row r="779" spans="2:6" ht="15" customHeight="1" x14ac:dyDescent="0.45">
      <c r="B779" s="46">
        <v>43990</v>
      </c>
      <c r="C779" s="47">
        <v>7.453951</v>
      </c>
      <c r="D779" s="47">
        <v>67.132833000000005</v>
      </c>
      <c r="E779">
        <f t="shared" si="22"/>
        <v>84.545024775008258</v>
      </c>
      <c r="F779">
        <f t="shared" si="23"/>
        <v>33.945040843368574</v>
      </c>
    </row>
    <row r="780" spans="2:6" ht="15" customHeight="1" x14ac:dyDescent="0.45">
      <c r="B780" s="46">
        <v>43991</v>
      </c>
      <c r="C780" s="47">
        <v>7.1668799999999999</v>
      </c>
      <c r="D780" s="47">
        <v>63.641291000000002</v>
      </c>
      <c r="E780">
        <f t="shared" ref="E780:E843" si="24">$C$8*C780/$C$11</f>
        <v>81.288976431359842</v>
      </c>
      <c r="F780">
        <f t="shared" ref="F780:F843" si="25">$C$8*D780/$D$11</f>
        <v>32.179577797941349</v>
      </c>
    </row>
    <row r="781" spans="2:6" ht="15" customHeight="1" x14ac:dyDescent="0.45">
      <c r="B781" s="46">
        <v>43992</v>
      </c>
      <c r="C781" s="47">
        <v>6.7412229999999997</v>
      </c>
      <c r="D781" s="47">
        <v>60.387808</v>
      </c>
      <c r="E781">
        <f t="shared" si="24"/>
        <v>76.461042680432897</v>
      </c>
      <c r="F781">
        <f t="shared" si="25"/>
        <v>30.53448688812967</v>
      </c>
    </row>
    <row r="782" spans="2:6" ht="15" customHeight="1" x14ac:dyDescent="0.45">
      <c r="B782" s="46">
        <v>43993</v>
      </c>
      <c r="C782" s="47">
        <v>6.0680899999999998</v>
      </c>
      <c r="D782" s="47">
        <v>55.150494999999999</v>
      </c>
      <c r="E782">
        <f t="shared" si="24"/>
        <v>68.826159359912594</v>
      </c>
      <c r="F782">
        <f t="shared" si="25"/>
        <v>27.886292319988847</v>
      </c>
    </row>
    <row r="783" spans="2:6" ht="15" customHeight="1" x14ac:dyDescent="0.45">
      <c r="B783" s="46">
        <v>43994</v>
      </c>
      <c r="C783" s="47">
        <v>6.3947570000000002</v>
      </c>
      <c r="D783" s="47">
        <v>57.531092000000001</v>
      </c>
      <c r="E783">
        <f t="shared" si="24"/>
        <v>72.531317819926315</v>
      </c>
      <c r="F783">
        <f t="shared" si="25"/>
        <v>29.090017215623753</v>
      </c>
    </row>
    <row r="784" spans="2:6" ht="15" customHeight="1" x14ac:dyDescent="0.45">
      <c r="B784" s="46">
        <v>43997</v>
      </c>
      <c r="C784" s="47">
        <v>6.4343529999999998</v>
      </c>
      <c r="D784" s="47">
        <v>57.451739000000003</v>
      </c>
      <c r="E784">
        <f t="shared" si="24"/>
        <v>72.980427936291591</v>
      </c>
      <c r="F784">
        <f t="shared" si="25"/>
        <v>29.049893170418578</v>
      </c>
    </row>
    <row r="785" spans="2:6" ht="15" customHeight="1" x14ac:dyDescent="0.45">
      <c r="B785" s="46">
        <v>43998</v>
      </c>
      <c r="C785" s="47">
        <v>6.4838480000000001</v>
      </c>
      <c r="D785" s="47">
        <v>59.276862999999999</v>
      </c>
      <c r="E785">
        <f t="shared" si="24"/>
        <v>73.541815581748224</v>
      </c>
      <c r="F785">
        <f t="shared" si="25"/>
        <v>29.972748738337366</v>
      </c>
    </row>
    <row r="786" spans="2:6" ht="15" customHeight="1" x14ac:dyDescent="0.45">
      <c r="B786" s="46">
        <v>43999</v>
      </c>
      <c r="C786" s="47">
        <v>6.26607</v>
      </c>
      <c r="D786" s="47">
        <v>57.451739000000003</v>
      </c>
      <c r="E786">
        <f t="shared" si="24"/>
        <v>71.071709941739087</v>
      </c>
      <c r="F786">
        <f t="shared" si="25"/>
        <v>29.049893170418578</v>
      </c>
    </row>
    <row r="787" spans="2:6" ht="15" customHeight="1" x14ac:dyDescent="0.45">
      <c r="B787" s="46">
        <v>44000</v>
      </c>
      <c r="C787" s="47">
        <v>6.26607</v>
      </c>
      <c r="D787" s="47">
        <v>57.769151999999998</v>
      </c>
      <c r="E787">
        <f t="shared" si="24"/>
        <v>71.071709941739087</v>
      </c>
      <c r="F787">
        <f t="shared" si="25"/>
        <v>29.210389856879221</v>
      </c>
    </row>
    <row r="788" spans="2:6" ht="15" customHeight="1" x14ac:dyDescent="0.45">
      <c r="B788" s="46">
        <v>44001</v>
      </c>
      <c r="C788" s="47">
        <v>6.1670800000000003</v>
      </c>
      <c r="D788" s="47">
        <v>56.737560000000002</v>
      </c>
      <c r="E788">
        <f t="shared" si="24"/>
        <v>69.948934650825848</v>
      </c>
      <c r="F788">
        <f t="shared" si="25"/>
        <v>28.688775752292099</v>
      </c>
    </row>
    <row r="789" spans="2:6" ht="15" customHeight="1" x14ac:dyDescent="0.45">
      <c r="B789" s="46">
        <v>44004</v>
      </c>
      <c r="C789" s="47">
        <v>6.2165749999999997</v>
      </c>
      <c r="D789" s="47">
        <v>55.864674000000001</v>
      </c>
      <c r="E789">
        <f t="shared" si="24"/>
        <v>70.510322296282467</v>
      </c>
      <c r="F789">
        <f t="shared" si="25"/>
        <v>28.24740973811533</v>
      </c>
    </row>
    <row r="790" spans="2:6" ht="15" customHeight="1" x14ac:dyDescent="0.45">
      <c r="B790" s="46">
        <v>44005</v>
      </c>
      <c r="C790" s="47">
        <v>6.0878880000000004</v>
      </c>
      <c r="D790" s="47">
        <v>55.547260999999999</v>
      </c>
      <c r="E790">
        <f t="shared" si="24"/>
        <v>69.050714418095254</v>
      </c>
      <c r="F790">
        <f t="shared" si="25"/>
        <v>28.086913051654676</v>
      </c>
    </row>
    <row r="791" spans="2:6" ht="15" customHeight="1" x14ac:dyDescent="0.45">
      <c r="B791" s="46">
        <v>44006</v>
      </c>
      <c r="C791" s="47">
        <v>5.8899080000000001</v>
      </c>
      <c r="D791" s="47">
        <v>51.817658999999999</v>
      </c>
      <c r="E791">
        <f t="shared" si="24"/>
        <v>66.805163836268761</v>
      </c>
      <c r="F791">
        <f t="shared" si="25"/>
        <v>26.201077364971994</v>
      </c>
    </row>
    <row r="792" spans="2:6" ht="15" customHeight="1" x14ac:dyDescent="0.45">
      <c r="B792" s="46">
        <v>44007</v>
      </c>
      <c r="C792" s="47">
        <v>5.9691000000000001</v>
      </c>
      <c r="D792" s="47">
        <v>53.007958000000002</v>
      </c>
      <c r="E792">
        <f t="shared" si="24"/>
        <v>67.703384068999341</v>
      </c>
      <c r="F792">
        <f t="shared" si="25"/>
        <v>26.802940065609409</v>
      </c>
    </row>
    <row r="793" spans="2:6" ht="15" customHeight="1" x14ac:dyDescent="0.45">
      <c r="B793" s="46">
        <v>44008</v>
      </c>
      <c r="C793" s="47">
        <v>5.8503119999999997</v>
      </c>
      <c r="D793" s="47">
        <v>51.497985999999997</v>
      </c>
      <c r="E793">
        <f t="shared" si="24"/>
        <v>66.356053719903457</v>
      </c>
      <c r="F793">
        <f t="shared" si="25"/>
        <v>26.039437932274101</v>
      </c>
    </row>
    <row r="794" spans="2:6" ht="15" customHeight="1" x14ac:dyDescent="0.45">
      <c r="B794" s="46">
        <v>44011</v>
      </c>
      <c r="C794" s="47">
        <v>5.9493020000000003</v>
      </c>
      <c r="D794" s="47">
        <v>54.041096000000003</v>
      </c>
      <c r="E794">
        <f t="shared" si="24"/>
        <v>67.47882901081671</v>
      </c>
      <c r="F794">
        <f t="shared" si="25"/>
        <v>27.325335889525203</v>
      </c>
    </row>
    <row r="795" spans="2:6" ht="15" customHeight="1" x14ac:dyDescent="0.45">
      <c r="B795" s="46">
        <v>44012</v>
      </c>
      <c r="C795" s="47">
        <v>6.0185950000000004</v>
      </c>
      <c r="D795" s="47">
        <v>54.279513000000001</v>
      </c>
      <c r="E795">
        <f t="shared" si="24"/>
        <v>68.264771714455975</v>
      </c>
      <c r="F795">
        <f t="shared" si="25"/>
        <v>27.445889044234956</v>
      </c>
    </row>
    <row r="796" spans="2:6" ht="15" customHeight="1" x14ac:dyDescent="0.45">
      <c r="B796" s="46">
        <v>44013</v>
      </c>
      <c r="C796" s="47">
        <v>5.9196049999999998</v>
      </c>
      <c r="D796" s="47">
        <v>53.564262999999997</v>
      </c>
      <c r="E796">
        <f t="shared" si="24"/>
        <v>67.141996423542736</v>
      </c>
      <c r="F796">
        <f t="shared" si="25"/>
        <v>27.08423008574561</v>
      </c>
    </row>
    <row r="797" spans="2:6" ht="15" customHeight="1" x14ac:dyDescent="0.45">
      <c r="B797" s="46">
        <v>44014</v>
      </c>
      <c r="C797" s="47">
        <v>5.9888979999999998</v>
      </c>
      <c r="D797" s="47">
        <v>54.200040999999999</v>
      </c>
      <c r="E797">
        <f t="shared" si="24"/>
        <v>67.927939127182</v>
      </c>
      <c r="F797">
        <f t="shared" si="25"/>
        <v>27.405704827878349</v>
      </c>
    </row>
    <row r="798" spans="2:6" ht="15" customHeight="1" x14ac:dyDescent="0.45">
      <c r="B798" s="46">
        <v>44018</v>
      </c>
      <c r="C798" s="47">
        <v>6.1274839999999999</v>
      </c>
      <c r="D798" s="47">
        <v>55.630540000000003</v>
      </c>
      <c r="E798">
        <f t="shared" si="24"/>
        <v>69.499824534460529</v>
      </c>
      <c r="F798">
        <f t="shared" si="25"/>
        <v>28.129022239217118</v>
      </c>
    </row>
    <row r="799" spans="2:6" ht="15" customHeight="1" x14ac:dyDescent="0.45">
      <c r="B799" s="46">
        <v>44019</v>
      </c>
      <c r="C799" s="47">
        <v>6.0581909999999999</v>
      </c>
      <c r="D799" s="47">
        <v>53.723208</v>
      </c>
      <c r="E799">
        <f t="shared" si="24"/>
        <v>68.713881830821265</v>
      </c>
      <c r="F799">
        <f t="shared" si="25"/>
        <v>27.164599024098756</v>
      </c>
    </row>
    <row r="800" spans="2:6" ht="15" customHeight="1" x14ac:dyDescent="0.45">
      <c r="B800" s="46">
        <v>44020</v>
      </c>
      <c r="C800" s="47">
        <v>6.0284940000000002</v>
      </c>
      <c r="D800" s="47">
        <v>54.51793</v>
      </c>
      <c r="E800">
        <f t="shared" si="24"/>
        <v>68.377049243547305</v>
      </c>
      <c r="F800">
        <f t="shared" si="25"/>
        <v>27.566442198944713</v>
      </c>
    </row>
    <row r="801" spans="2:6" ht="15" customHeight="1" x14ac:dyDescent="0.45">
      <c r="B801" s="46">
        <v>44021</v>
      </c>
      <c r="C801" s="47">
        <v>5.7810189999999997</v>
      </c>
      <c r="D801" s="47">
        <v>52.292707999999998</v>
      </c>
      <c r="E801">
        <f t="shared" si="24"/>
        <v>65.570111016264192</v>
      </c>
      <c r="F801">
        <f t="shared" si="25"/>
        <v>26.441281107120059</v>
      </c>
    </row>
    <row r="802" spans="2:6" ht="15" customHeight="1" x14ac:dyDescent="0.45">
      <c r="B802" s="46">
        <v>44022</v>
      </c>
      <c r="C802" s="47">
        <v>6.0383930000000001</v>
      </c>
      <c r="D802" s="47">
        <v>53.166902</v>
      </c>
      <c r="E802">
        <f t="shared" si="24"/>
        <v>68.48932677263862</v>
      </c>
      <c r="F802">
        <f t="shared" si="25"/>
        <v>26.883308498322631</v>
      </c>
    </row>
    <row r="803" spans="2:6" ht="15" customHeight="1" x14ac:dyDescent="0.45">
      <c r="B803" s="46">
        <v>44025</v>
      </c>
      <c r="C803" s="47">
        <v>5.9987969999999997</v>
      </c>
      <c r="D803" s="47">
        <v>53.246374000000003</v>
      </c>
      <c r="E803">
        <f t="shared" si="24"/>
        <v>68.040216656273316</v>
      </c>
      <c r="F803">
        <f t="shared" si="25"/>
        <v>26.923492714679242</v>
      </c>
    </row>
    <row r="804" spans="2:6" ht="15" customHeight="1" x14ac:dyDescent="0.45">
      <c r="B804" s="46">
        <v>44026</v>
      </c>
      <c r="C804" s="47">
        <v>6.2957669999999997</v>
      </c>
      <c r="D804" s="47">
        <v>54.676873999999998</v>
      </c>
      <c r="E804">
        <f t="shared" si="24"/>
        <v>71.408542529013047</v>
      </c>
      <c r="F804">
        <f t="shared" si="25"/>
        <v>27.646810631657935</v>
      </c>
    </row>
    <row r="805" spans="2:6" ht="15" customHeight="1" x14ac:dyDescent="0.45">
      <c r="B805" s="46">
        <v>44027</v>
      </c>
      <c r="C805" s="47">
        <v>6.6719290000000004</v>
      </c>
      <c r="D805" s="47">
        <v>56.743150999999997</v>
      </c>
      <c r="E805">
        <f t="shared" si="24"/>
        <v>75.675088634483387</v>
      </c>
      <c r="F805">
        <f t="shared" si="25"/>
        <v>28.691602785129444</v>
      </c>
    </row>
    <row r="806" spans="2:6" ht="15" customHeight="1" x14ac:dyDescent="0.45">
      <c r="B806" s="46">
        <v>44028</v>
      </c>
      <c r="C806" s="47">
        <v>6.790718</v>
      </c>
      <c r="D806" s="47">
        <v>56.027901</v>
      </c>
      <c r="E806">
        <f t="shared" si="24"/>
        <v>77.02243032588953</v>
      </c>
      <c r="F806">
        <f t="shared" si="25"/>
        <v>28.329943826640097</v>
      </c>
    </row>
    <row r="807" spans="2:6" ht="15" customHeight="1" x14ac:dyDescent="0.45">
      <c r="B807" s="46">
        <v>44029</v>
      </c>
      <c r="C807" s="47">
        <v>6.7313239999999999</v>
      </c>
      <c r="D807" s="47">
        <v>56.186846000000003</v>
      </c>
      <c r="E807">
        <f t="shared" si="24"/>
        <v>76.348765151341567</v>
      </c>
      <c r="F807">
        <f t="shared" si="25"/>
        <v>28.410312764993247</v>
      </c>
    </row>
    <row r="808" spans="2:6" ht="15" customHeight="1" x14ac:dyDescent="0.45">
      <c r="B808" s="46">
        <v>44032</v>
      </c>
      <c r="C808" s="47">
        <v>6.5927369999999996</v>
      </c>
      <c r="D808" s="47">
        <v>54.597402000000002</v>
      </c>
      <c r="E808">
        <f t="shared" si="24"/>
        <v>74.776868401752779</v>
      </c>
      <c r="F808">
        <f t="shared" si="25"/>
        <v>27.606626415301328</v>
      </c>
    </row>
    <row r="809" spans="2:6" ht="15" customHeight="1" x14ac:dyDescent="0.45">
      <c r="B809" s="46">
        <v>44033</v>
      </c>
      <c r="C809" s="47">
        <v>6.6125350000000003</v>
      </c>
      <c r="D809" s="47">
        <v>55.948428999999997</v>
      </c>
      <c r="E809">
        <f t="shared" si="24"/>
        <v>75.001423459935438</v>
      </c>
      <c r="F809">
        <f t="shared" si="25"/>
        <v>28.289759610283483</v>
      </c>
    </row>
    <row r="810" spans="2:6" ht="15" customHeight="1" x14ac:dyDescent="0.45">
      <c r="B810" s="46">
        <v>44034</v>
      </c>
      <c r="C810" s="47">
        <v>6.7709200000000003</v>
      </c>
      <c r="D810" s="47">
        <v>56.107374</v>
      </c>
      <c r="E810">
        <f t="shared" si="24"/>
        <v>76.797875267706871</v>
      </c>
      <c r="F810">
        <f t="shared" si="25"/>
        <v>28.370128548636636</v>
      </c>
    </row>
    <row r="811" spans="2:6" ht="15" customHeight="1" x14ac:dyDescent="0.45">
      <c r="B811" s="46">
        <v>44035</v>
      </c>
      <c r="C811" s="47">
        <v>6.9095060000000004</v>
      </c>
      <c r="D811" s="47">
        <v>55.948428999999997</v>
      </c>
      <c r="E811">
        <f t="shared" si="24"/>
        <v>78.369760674985415</v>
      </c>
      <c r="F811">
        <f t="shared" si="25"/>
        <v>28.289759610283483</v>
      </c>
    </row>
    <row r="812" spans="2:6" ht="15" customHeight="1" x14ac:dyDescent="0.45">
      <c r="B812" s="46">
        <v>44036</v>
      </c>
      <c r="C812" s="47">
        <v>6.8105159999999998</v>
      </c>
      <c r="D812" s="47">
        <v>54.51793</v>
      </c>
      <c r="E812">
        <f t="shared" si="24"/>
        <v>77.246985384072175</v>
      </c>
      <c r="F812">
        <f t="shared" si="25"/>
        <v>27.566442198944713</v>
      </c>
    </row>
    <row r="813" spans="2:6" ht="15" customHeight="1" x14ac:dyDescent="0.45">
      <c r="B813" s="46">
        <v>44039</v>
      </c>
      <c r="C813" s="47">
        <v>6.8600110000000001</v>
      </c>
      <c r="D813" s="47">
        <v>53.325847000000003</v>
      </c>
      <c r="E813">
        <f t="shared" si="24"/>
        <v>77.808373029528781</v>
      </c>
      <c r="F813">
        <f t="shared" si="25"/>
        <v>26.963677436675781</v>
      </c>
    </row>
    <row r="814" spans="2:6" ht="15" customHeight="1" x14ac:dyDescent="0.45">
      <c r="B814" s="46">
        <v>44040</v>
      </c>
      <c r="C814" s="47">
        <v>6.939203</v>
      </c>
      <c r="D814" s="47">
        <v>54.756346000000001</v>
      </c>
      <c r="E814">
        <f t="shared" si="24"/>
        <v>78.706593262259389</v>
      </c>
      <c r="F814">
        <f t="shared" si="25"/>
        <v>27.68699484801455</v>
      </c>
    </row>
    <row r="815" spans="2:6" ht="15" customHeight="1" x14ac:dyDescent="0.45">
      <c r="B815" s="46">
        <v>44041</v>
      </c>
      <c r="C815" s="47">
        <v>6.8501120000000002</v>
      </c>
      <c r="D815" s="47">
        <v>52.37218</v>
      </c>
      <c r="E815">
        <f t="shared" si="24"/>
        <v>77.696095500437465</v>
      </c>
      <c r="F815">
        <f t="shared" si="25"/>
        <v>26.481465323476669</v>
      </c>
    </row>
    <row r="816" spans="2:6" ht="15" customHeight="1" x14ac:dyDescent="0.45">
      <c r="B816" s="46">
        <v>44042</v>
      </c>
      <c r="C816" s="47">
        <v>6.6719290000000004</v>
      </c>
      <c r="D816" s="47">
        <v>49.749597999999999</v>
      </c>
      <c r="E816">
        <f t="shared" si="24"/>
        <v>75.675088634483387</v>
      </c>
      <c r="F816">
        <f t="shared" si="25"/>
        <v>25.15538314986896</v>
      </c>
    </row>
    <row r="817" spans="2:6" ht="15" customHeight="1" x14ac:dyDescent="0.45">
      <c r="B817" s="46">
        <v>44043</v>
      </c>
      <c r="C817" s="47">
        <v>6.5432420000000002</v>
      </c>
      <c r="D817" s="47">
        <v>48.239626000000001</v>
      </c>
      <c r="E817">
        <f t="shared" si="24"/>
        <v>74.215480756296174</v>
      </c>
      <c r="F817">
        <f t="shared" si="25"/>
        <v>24.391881016533656</v>
      </c>
    </row>
    <row r="818" spans="2:6" ht="15" customHeight="1" x14ac:dyDescent="0.45">
      <c r="B818" s="46">
        <v>44046</v>
      </c>
      <c r="C818" s="47">
        <v>6.6224340000000002</v>
      </c>
      <c r="D818" s="47">
        <v>48.557515000000002</v>
      </c>
      <c r="E818">
        <f t="shared" si="24"/>
        <v>75.113700989026768</v>
      </c>
      <c r="F818">
        <f t="shared" si="25"/>
        <v>24.552618387600027</v>
      </c>
    </row>
    <row r="819" spans="2:6" ht="15" customHeight="1" x14ac:dyDescent="0.45">
      <c r="B819" s="46">
        <v>44047</v>
      </c>
      <c r="C819" s="47">
        <v>6.790718</v>
      </c>
      <c r="D819" s="47">
        <v>48.795931000000003</v>
      </c>
      <c r="E819">
        <f t="shared" si="24"/>
        <v>77.02243032588953</v>
      </c>
      <c r="F819">
        <f t="shared" si="25"/>
        <v>24.673171036669856</v>
      </c>
    </row>
    <row r="820" spans="2:6" ht="15" customHeight="1" x14ac:dyDescent="0.45">
      <c r="B820" s="46">
        <v>44048</v>
      </c>
      <c r="C820" s="47">
        <v>6.8897079999999997</v>
      </c>
      <c r="D820" s="47">
        <v>50.862208000000003</v>
      </c>
      <c r="E820">
        <f t="shared" si="24"/>
        <v>78.145205616802755</v>
      </c>
      <c r="F820">
        <f t="shared" si="25"/>
        <v>25.717963190141365</v>
      </c>
    </row>
    <row r="821" spans="2:6" ht="15" customHeight="1" x14ac:dyDescent="0.45">
      <c r="B821" s="46">
        <v>44049</v>
      </c>
      <c r="C821" s="47">
        <v>6.8600110000000001</v>
      </c>
      <c r="D821" s="47">
        <v>50.305903000000001</v>
      </c>
      <c r="E821">
        <f t="shared" si="24"/>
        <v>77.808373029528781</v>
      </c>
      <c r="F821">
        <f t="shared" si="25"/>
        <v>25.436673170005164</v>
      </c>
    </row>
    <row r="822" spans="2:6" ht="15" customHeight="1" x14ac:dyDescent="0.45">
      <c r="B822" s="46">
        <v>44050</v>
      </c>
      <c r="C822" s="47">
        <v>6.790718</v>
      </c>
      <c r="D822" s="47">
        <v>50.862208000000003</v>
      </c>
      <c r="E822">
        <f t="shared" si="24"/>
        <v>77.02243032588953</v>
      </c>
      <c r="F822">
        <f t="shared" si="25"/>
        <v>25.717963190141365</v>
      </c>
    </row>
    <row r="823" spans="2:6" ht="15" customHeight="1" x14ac:dyDescent="0.45">
      <c r="B823" s="46">
        <v>44053</v>
      </c>
      <c r="C823" s="47">
        <v>7.0183949999999999</v>
      </c>
      <c r="D823" s="47">
        <v>53.007958000000002</v>
      </c>
      <c r="E823">
        <f t="shared" si="24"/>
        <v>79.604813494989983</v>
      </c>
      <c r="F823">
        <f t="shared" si="25"/>
        <v>26.802940065609409</v>
      </c>
    </row>
    <row r="824" spans="2:6" ht="15" customHeight="1" x14ac:dyDescent="0.45">
      <c r="B824" s="46">
        <v>44054</v>
      </c>
      <c r="C824" s="47">
        <v>7.156981</v>
      </c>
      <c r="D824" s="47">
        <v>53.484791000000001</v>
      </c>
      <c r="E824">
        <f t="shared" si="24"/>
        <v>81.176698902268512</v>
      </c>
      <c r="F824">
        <f t="shared" si="25"/>
        <v>27.044045869389002</v>
      </c>
    </row>
    <row r="825" spans="2:6" ht="15" customHeight="1" x14ac:dyDescent="0.45">
      <c r="B825" s="46">
        <v>44055</v>
      </c>
      <c r="C825" s="47">
        <v>7.0381929999999997</v>
      </c>
      <c r="D825" s="47">
        <v>53.405318999999999</v>
      </c>
      <c r="E825">
        <f t="shared" si="24"/>
        <v>79.829368553172628</v>
      </c>
      <c r="F825">
        <f t="shared" si="25"/>
        <v>27.003861653032388</v>
      </c>
    </row>
    <row r="826" spans="2:6" ht="15" customHeight="1" x14ac:dyDescent="0.45">
      <c r="B826" s="46">
        <v>44056</v>
      </c>
      <c r="C826" s="47">
        <v>6.9590009999999998</v>
      </c>
      <c r="D826" s="47">
        <v>52.451652000000003</v>
      </c>
      <c r="E826">
        <f t="shared" si="24"/>
        <v>78.931148320442034</v>
      </c>
      <c r="F826">
        <f t="shared" si="25"/>
        <v>26.521649539833284</v>
      </c>
    </row>
    <row r="827" spans="2:6" ht="15" customHeight="1" x14ac:dyDescent="0.45">
      <c r="B827" s="46">
        <v>44057</v>
      </c>
      <c r="C827" s="47">
        <v>6.9688999999999997</v>
      </c>
      <c r="D827" s="47">
        <v>52.928485999999999</v>
      </c>
      <c r="E827">
        <f t="shared" si="24"/>
        <v>79.043425849533364</v>
      </c>
      <c r="F827">
        <f t="shared" si="25"/>
        <v>26.762755849252802</v>
      </c>
    </row>
    <row r="828" spans="2:6" ht="15" customHeight="1" x14ac:dyDescent="0.45">
      <c r="B828" s="46">
        <v>44060</v>
      </c>
      <c r="C828" s="47">
        <v>6.9095060000000004</v>
      </c>
      <c r="D828" s="47">
        <v>51.418514000000002</v>
      </c>
      <c r="E828">
        <f t="shared" si="24"/>
        <v>78.369760674985415</v>
      </c>
      <c r="F828">
        <f t="shared" si="25"/>
        <v>25.999253715917494</v>
      </c>
    </row>
    <row r="829" spans="2:6" ht="15" customHeight="1" x14ac:dyDescent="0.45">
      <c r="B829" s="46">
        <v>44061</v>
      </c>
      <c r="C829" s="47">
        <v>6.8204149999999997</v>
      </c>
      <c r="D829" s="47">
        <v>51.180097000000004</v>
      </c>
      <c r="E829">
        <f t="shared" si="24"/>
        <v>77.359262913163491</v>
      </c>
      <c r="F829">
        <f t="shared" si="25"/>
        <v>25.878700561207737</v>
      </c>
    </row>
    <row r="830" spans="2:6" ht="15" customHeight="1" x14ac:dyDescent="0.45">
      <c r="B830" s="46">
        <v>44062</v>
      </c>
      <c r="C830" s="47">
        <v>6.8006169999999999</v>
      </c>
      <c r="D830" s="47">
        <v>50.703263999999997</v>
      </c>
      <c r="E830">
        <f t="shared" si="24"/>
        <v>77.134707854980846</v>
      </c>
      <c r="F830">
        <f t="shared" si="25"/>
        <v>25.637594757428143</v>
      </c>
    </row>
    <row r="831" spans="2:6" ht="15" customHeight="1" x14ac:dyDescent="0.45">
      <c r="B831" s="46">
        <v>44063</v>
      </c>
      <c r="C831" s="47">
        <v>6.7709200000000003</v>
      </c>
      <c r="D831" s="47">
        <v>49.829070000000002</v>
      </c>
      <c r="E831">
        <f t="shared" si="24"/>
        <v>76.797875267706871</v>
      </c>
      <c r="F831">
        <f t="shared" si="25"/>
        <v>25.195567366225575</v>
      </c>
    </row>
    <row r="832" spans="2:6" ht="15" customHeight="1" x14ac:dyDescent="0.45">
      <c r="B832" s="46">
        <v>44064</v>
      </c>
      <c r="C832" s="47">
        <v>6.5927369999999996</v>
      </c>
      <c r="D832" s="47">
        <v>50.146959000000003</v>
      </c>
      <c r="E832">
        <f t="shared" si="24"/>
        <v>74.776868401752779</v>
      </c>
      <c r="F832">
        <f t="shared" si="25"/>
        <v>25.356304737291946</v>
      </c>
    </row>
    <row r="833" spans="2:6" ht="15" customHeight="1" x14ac:dyDescent="0.45">
      <c r="B833" s="46">
        <v>44067</v>
      </c>
      <c r="C833" s="47">
        <v>6.9095060000000004</v>
      </c>
      <c r="D833" s="47">
        <v>52.690069000000001</v>
      </c>
      <c r="E833">
        <f t="shared" si="24"/>
        <v>78.369760674985415</v>
      </c>
      <c r="F833">
        <f t="shared" si="25"/>
        <v>26.642202694543041</v>
      </c>
    </row>
    <row r="834" spans="2:6" ht="15" customHeight="1" x14ac:dyDescent="0.45">
      <c r="B834" s="46">
        <v>44068</v>
      </c>
      <c r="C834" s="47">
        <v>6.86991</v>
      </c>
      <c r="D834" s="47">
        <v>52.37218</v>
      </c>
      <c r="E834">
        <f t="shared" si="24"/>
        <v>77.92065055862011</v>
      </c>
      <c r="F834">
        <f t="shared" si="25"/>
        <v>26.481465323476669</v>
      </c>
    </row>
    <row r="835" spans="2:6" ht="15" customHeight="1" x14ac:dyDescent="0.45">
      <c r="B835" s="46">
        <v>44069</v>
      </c>
      <c r="C835" s="47">
        <v>6.7511219999999996</v>
      </c>
      <c r="D835" s="47">
        <v>51.497985999999997</v>
      </c>
      <c r="E835">
        <f t="shared" si="24"/>
        <v>76.573320209524212</v>
      </c>
      <c r="F835">
        <f t="shared" si="25"/>
        <v>26.039437932274101</v>
      </c>
    </row>
    <row r="836" spans="2:6" ht="15" customHeight="1" x14ac:dyDescent="0.45">
      <c r="B836" s="46">
        <v>44070</v>
      </c>
      <c r="C836" s="47">
        <v>6.8402130000000003</v>
      </c>
      <c r="D836" s="47">
        <v>51.497985999999997</v>
      </c>
      <c r="E836">
        <f t="shared" si="24"/>
        <v>77.583817971346136</v>
      </c>
      <c r="F836">
        <f t="shared" si="25"/>
        <v>26.039437932274101</v>
      </c>
    </row>
    <row r="837" spans="2:6" ht="15" customHeight="1" x14ac:dyDescent="0.45">
      <c r="B837" s="46">
        <v>44071</v>
      </c>
      <c r="C837" s="47">
        <v>6.86991</v>
      </c>
      <c r="D837" s="47">
        <v>52.531125000000003</v>
      </c>
      <c r="E837">
        <f t="shared" si="24"/>
        <v>77.92065055862011</v>
      </c>
      <c r="F837">
        <f t="shared" si="25"/>
        <v>26.561834261829819</v>
      </c>
    </row>
    <row r="838" spans="2:6" ht="15" customHeight="1" x14ac:dyDescent="0.45">
      <c r="B838" s="46">
        <v>44074</v>
      </c>
      <c r="C838" s="47">
        <v>6.7511219999999996</v>
      </c>
      <c r="D838" s="47">
        <v>50.385375000000003</v>
      </c>
      <c r="E838">
        <f t="shared" si="24"/>
        <v>76.573320209524212</v>
      </c>
      <c r="F838">
        <f t="shared" si="25"/>
        <v>25.476857386361775</v>
      </c>
    </row>
    <row r="839" spans="2:6" ht="15" customHeight="1" x14ac:dyDescent="0.45">
      <c r="B839" s="46">
        <v>44075</v>
      </c>
      <c r="C839" s="47">
        <v>6.7610210000000004</v>
      </c>
      <c r="D839" s="47">
        <v>49.193292</v>
      </c>
      <c r="E839">
        <f t="shared" si="24"/>
        <v>76.685597738615556</v>
      </c>
      <c r="F839">
        <f t="shared" si="25"/>
        <v>24.874092624092835</v>
      </c>
    </row>
    <row r="840" spans="2:6" ht="15" customHeight="1" x14ac:dyDescent="0.45">
      <c r="B840" s="46">
        <v>44076</v>
      </c>
      <c r="C840" s="47">
        <v>6.8798089999999998</v>
      </c>
      <c r="D840" s="47">
        <v>51.180097000000004</v>
      </c>
      <c r="E840">
        <f t="shared" si="24"/>
        <v>78.03292808771144</v>
      </c>
      <c r="F840">
        <f t="shared" si="25"/>
        <v>25.878700561207737</v>
      </c>
    </row>
    <row r="841" spans="2:6" ht="15" customHeight="1" x14ac:dyDescent="0.45">
      <c r="B841" s="46">
        <v>44077</v>
      </c>
      <c r="C841" s="47">
        <v>6.7511219999999996</v>
      </c>
      <c r="D841" s="47">
        <v>50.226430999999998</v>
      </c>
      <c r="E841">
        <f t="shared" si="24"/>
        <v>76.573320209524212</v>
      </c>
      <c r="F841">
        <f t="shared" si="25"/>
        <v>25.396488953648554</v>
      </c>
    </row>
    <row r="842" spans="2:6" ht="15" customHeight="1" x14ac:dyDescent="0.45">
      <c r="B842" s="46">
        <v>44078</v>
      </c>
      <c r="C842" s="47">
        <v>6.8303140000000004</v>
      </c>
      <c r="D842" s="47">
        <v>51.021152999999998</v>
      </c>
      <c r="E842">
        <f t="shared" si="24"/>
        <v>77.47154044225482</v>
      </c>
      <c r="F842">
        <f t="shared" si="25"/>
        <v>25.798332128494511</v>
      </c>
    </row>
    <row r="843" spans="2:6" ht="15" customHeight="1" x14ac:dyDescent="0.45">
      <c r="B843" s="46">
        <v>44082</v>
      </c>
      <c r="C843" s="47">
        <v>6.9590009999999998</v>
      </c>
      <c r="D843" s="47">
        <v>48.795931000000003</v>
      </c>
      <c r="E843">
        <f t="shared" si="24"/>
        <v>78.931148320442034</v>
      </c>
      <c r="F843">
        <f t="shared" si="25"/>
        <v>24.673171036669856</v>
      </c>
    </row>
    <row r="844" spans="2:6" ht="15" customHeight="1" x14ac:dyDescent="0.45">
      <c r="B844" s="46">
        <v>44083</v>
      </c>
      <c r="C844" s="47">
        <v>6.8996069999999996</v>
      </c>
      <c r="D844" s="47">
        <v>48.954875999999999</v>
      </c>
      <c r="E844">
        <f t="shared" ref="E844:E907" si="26">$C$8*C844/$C$11</f>
        <v>78.257483145894085</v>
      </c>
      <c r="F844">
        <f t="shared" ref="F844:F907" si="27">$C$8*D844/$D$11</f>
        <v>24.753539975023003</v>
      </c>
    </row>
    <row r="845" spans="2:6" ht="15" customHeight="1" x14ac:dyDescent="0.45">
      <c r="B845" s="46">
        <v>44084</v>
      </c>
      <c r="C845" s="47">
        <v>6.8402130000000003</v>
      </c>
      <c r="D845" s="47">
        <v>47.683320000000002</v>
      </c>
      <c r="E845">
        <f t="shared" si="26"/>
        <v>77.583817971346136</v>
      </c>
      <c r="F845">
        <f t="shared" si="27"/>
        <v>24.110590490757531</v>
      </c>
    </row>
    <row r="846" spans="2:6" ht="15" customHeight="1" x14ac:dyDescent="0.45">
      <c r="B846" s="46">
        <v>44085</v>
      </c>
      <c r="C846" s="47">
        <v>6.9293040000000001</v>
      </c>
      <c r="D846" s="47">
        <v>47.285958999999998</v>
      </c>
      <c r="E846">
        <f t="shared" si="26"/>
        <v>78.59431573316806</v>
      </c>
      <c r="F846">
        <f t="shared" si="27"/>
        <v>23.909668903334552</v>
      </c>
    </row>
    <row r="847" spans="2:6" ht="15" customHeight="1" x14ac:dyDescent="0.45">
      <c r="B847" s="46">
        <v>44088</v>
      </c>
      <c r="C847" s="47">
        <v>7.0480919999999996</v>
      </c>
      <c r="D847" s="47">
        <v>48.875402999999999</v>
      </c>
      <c r="E847">
        <f t="shared" si="26"/>
        <v>79.941646082263944</v>
      </c>
      <c r="F847">
        <f t="shared" si="27"/>
        <v>24.713355253026464</v>
      </c>
    </row>
    <row r="848" spans="2:6" ht="15" customHeight="1" x14ac:dyDescent="0.45">
      <c r="B848" s="46">
        <v>44089</v>
      </c>
      <c r="C848" s="47">
        <v>6.9688999999999997</v>
      </c>
      <c r="D848" s="47">
        <v>48.478042000000002</v>
      </c>
      <c r="E848">
        <f t="shared" si="26"/>
        <v>79.043425849533364</v>
      </c>
      <c r="F848">
        <f t="shared" si="27"/>
        <v>24.512433665603488</v>
      </c>
    </row>
    <row r="849" spans="2:6" ht="15" customHeight="1" x14ac:dyDescent="0.45">
      <c r="B849" s="46">
        <v>44090</v>
      </c>
      <c r="C849" s="47">
        <v>6.9491019999999999</v>
      </c>
      <c r="D849" s="47">
        <v>53.643735</v>
      </c>
      <c r="E849">
        <f t="shared" si="26"/>
        <v>78.818870791350719</v>
      </c>
      <c r="F849">
        <f t="shared" si="27"/>
        <v>27.124414302102217</v>
      </c>
    </row>
    <row r="850" spans="2:6" ht="15" customHeight="1" x14ac:dyDescent="0.45">
      <c r="B850" s="46">
        <v>44091</v>
      </c>
      <c r="C850" s="47">
        <v>7.2064760000000003</v>
      </c>
      <c r="D850" s="47">
        <v>56.027901</v>
      </c>
      <c r="E850">
        <f t="shared" si="26"/>
        <v>81.738086547725146</v>
      </c>
      <c r="F850">
        <f t="shared" si="27"/>
        <v>28.329943826640097</v>
      </c>
    </row>
    <row r="851" spans="2:6" ht="15" customHeight="1" x14ac:dyDescent="0.45">
      <c r="B851" s="46">
        <v>44092</v>
      </c>
      <c r="C851" s="47">
        <v>7.156981</v>
      </c>
      <c r="D851" s="47">
        <v>54.676873999999998</v>
      </c>
      <c r="E851">
        <f t="shared" si="26"/>
        <v>81.176698902268512</v>
      </c>
      <c r="F851">
        <f t="shared" si="27"/>
        <v>27.646810631657935</v>
      </c>
    </row>
    <row r="852" spans="2:6" ht="15" customHeight="1" x14ac:dyDescent="0.45">
      <c r="B852" s="46">
        <v>44095</v>
      </c>
      <c r="C852" s="47">
        <v>6.8006169999999999</v>
      </c>
      <c r="D852" s="47">
        <v>50.464846999999999</v>
      </c>
      <c r="E852">
        <f t="shared" si="26"/>
        <v>77.134707854980846</v>
      </c>
      <c r="F852">
        <f t="shared" si="27"/>
        <v>25.517041602718383</v>
      </c>
    </row>
    <row r="853" spans="2:6" ht="15" customHeight="1" x14ac:dyDescent="0.45">
      <c r="B853" s="46">
        <v>44096</v>
      </c>
      <c r="C853" s="47">
        <v>6.7115260000000001</v>
      </c>
      <c r="D853" s="47">
        <v>49.670124999999999</v>
      </c>
      <c r="E853">
        <f t="shared" si="26"/>
        <v>76.124210093158922</v>
      </c>
      <c r="F853">
        <f t="shared" si="27"/>
        <v>25.115198427872425</v>
      </c>
    </row>
    <row r="854" spans="2:6" ht="15" customHeight="1" x14ac:dyDescent="0.45">
      <c r="B854" s="46">
        <v>44097</v>
      </c>
      <c r="C854" s="47">
        <v>6.5729389999999999</v>
      </c>
      <c r="D854" s="47">
        <v>48.557515000000002</v>
      </c>
      <c r="E854">
        <f t="shared" si="26"/>
        <v>74.552313343570148</v>
      </c>
      <c r="F854">
        <f t="shared" si="27"/>
        <v>24.552618387600027</v>
      </c>
    </row>
    <row r="855" spans="2:6" ht="15" customHeight="1" x14ac:dyDescent="0.45">
      <c r="B855" s="46">
        <v>44098</v>
      </c>
      <c r="C855" s="47">
        <v>6.5927369999999996</v>
      </c>
      <c r="D855" s="47">
        <v>48.160153000000001</v>
      </c>
      <c r="E855">
        <f t="shared" si="26"/>
        <v>74.776868401752779</v>
      </c>
      <c r="F855">
        <f t="shared" si="27"/>
        <v>24.351696294537117</v>
      </c>
    </row>
    <row r="856" spans="2:6" ht="15" customHeight="1" x14ac:dyDescent="0.45">
      <c r="B856" s="46">
        <v>44099</v>
      </c>
      <c r="C856" s="47">
        <v>6.4442519999999996</v>
      </c>
      <c r="D856" s="47">
        <v>48.637774999999998</v>
      </c>
      <c r="E856">
        <f t="shared" si="26"/>
        <v>73.09270546538292</v>
      </c>
      <c r="F856">
        <f t="shared" si="27"/>
        <v>24.593201048219886</v>
      </c>
    </row>
    <row r="857" spans="2:6" ht="15" customHeight="1" x14ac:dyDescent="0.45">
      <c r="B857" s="46">
        <v>44102</v>
      </c>
      <c r="C857" s="47">
        <v>6.6224340000000002</v>
      </c>
      <c r="D857" s="47">
        <v>49.354207000000002</v>
      </c>
      <c r="E857">
        <f t="shared" si="26"/>
        <v>75.113700989026768</v>
      </c>
      <c r="F857">
        <f t="shared" si="27"/>
        <v>24.955457673104114</v>
      </c>
    </row>
    <row r="858" spans="2:6" ht="15" customHeight="1" x14ac:dyDescent="0.45">
      <c r="B858" s="46">
        <v>44103</v>
      </c>
      <c r="C858" s="47">
        <v>6.5333430000000003</v>
      </c>
      <c r="D858" s="47">
        <v>48.717377999999997</v>
      </c>
      <c r="E858">
        <f t="shared" si="26"/>
        <v>74.103203227204844</v>
      </c>
      <c r="F858">
        <f t="shared" si="27"/>
        <v>24.633451503407063</v>
      </c>
    </row>
    <row r="859" spans="2:6" ht="15" customHeight="1" x14ac:dyDescent="0.45">
      <c r="B859" s="46">
        <v>44104</v>
      </c>
      <c r="C859" s="47">
        <v>6.5927369999999996</v>
      </c>
      <c r="D859" s="47">
        <v>49.593018000000001</v>
      </c>
      <c r="E859">
        <f t="shared" si="26"/>
        <v>74.776868401752779</v>
      </c>
      <c r="F859">
        <f t="shared" si="27"/>
        <v>25.076210049945495</v>
      </c>
    </row>
    <row r="860" spans="2:6" ht="15" customHeight="1" x14ac:dyDescent="0.45">
      <c r="B860" s="46">
        <v>44105</v>
      </c>
      <c r="C860" s="47">
        <v>6.6818280000000003</v>
      </c>
      <c r="D860" s="47">
        <v>49.672620999999999</v>
      </c>
      <c r="E860">
        <f t="shared" si="26"/>
        <v>75.787366163574717</v>
      </c>
      <c r="F860">
        <f t="shared" si="27"/>
        <v>25.116460505132668</v>
      </c>
    </row>
    <row r="861" spans="2:6" ht="15" customHeight="1" x14ac:dyDescent="0.45">
      <c r="B861" s="46">
        <v>44106</v>
      </c>
      <c r="C861" s="47">
        <v>6.8204149999999997</v>
      </c>
      <c r="D861" s="47">
        <v>50.866675000000001</v>
      </c>
      <c r="E861">
        <f t="shared" si="26"/>
        <v>77.359262913163491</v>
      </c>
      <c r="F861">
        <f t="shared" si="27"/>
        <v>25.720221883699665</v>
      </c>
    </row>
    <row r="862" spans="2:6" ht="15" customHeight="1" x14ac:dyDescent="0.45">
      <c r="B862" s="46">
        <v>44109</v>
      </c>
      <c r="C862" s="47">
        <v>6.9491019999999999</v>
      </c>
      <c r="D862" s="47">
        <v>51.025882000000003</v>
      </c>
      <c r="E862">
        <f t="shared" si="26"/>
        <v>78.818870791350719</v>
      </c>
      <c r="F862">
        <f t="shared" si="27"/>
        <v>25.80072329971394</v>
      </c>
    </row>
    <row r="863" spans="2:6" ht="15" customHeight="1" x14ac:dyDescent="0.45">
      <c r="B863" s="46">
        <v>44110</v>
      </c>
      <c r="C863" s="47">
        <v>6.9095060000000004</v>
      </c>
      <c r="D863" s="47">
        <v>49.115395999999997</v>
      </c>
      <c r="E863">
        <f t="shared" si="26"/>
        <v>78.369760674985415</v>
      </c>
      <c r="F863">
        <f t="shared" si="27"/>
        <v>24.834705296262726</v>
      </c>
    </row>
    <row r="864" spans="2:6" ht="15" customHeight="1" x14ac:dyDescent="0.45">
      <c r="B864" s="46">
        <v>44111</v>
      </c>
      <c r="C864" s="47">
        <v>7.156981</v>
      </c>
      <c r="D864" s="47">
        <v>50.229846000000002</v>
      </c>
      <c r="E864">
        <f t="shared" si="26"/>
        <v>81.176698902268512</v>
      </c>
      <c r="F864">
        <f t="shared" si="27"/>
        <v>25.39821571400261</v>
      </c>
    </row>
    <row r="865" spans="2:6" ht="15" customHeight="1" x14ac:dyDescent="0.45">
      <c r="B865" s="46">
        <v>44112</v>
      </c>
      <c r="C865" s="47">
        <v>7.2757690000000004</v>
      </c>
      <c r="D865" s="47">
        <v>52.936366999999997</v>
      </c>
      <c r="E865">
        <f t="shared" si="26"/>
        <v>82.524029251364425</v>
      </c>
      <c r="F865">
        <f t="shared" si="27"/>
        <v>26.766740797525227</v>
      </c>
    </row>
    <row r="866" spans="2:6" ht="15" customHeight="1" x14ac:dyDescent="0.45">
      <c r="B866" s="46">
        <v>44113</v>
      </c>
      <c r="C866" s="47">
        <v>7.1767789999999998</v>
      </c>
      <c r="D866" s="47">
        <v>54.448835000000003</v>
      </c>
      <c r="E866">
        <f t="shared" si="26"/>
        <v>81.401253960451172</v>
      </c>
      <c r="F866">
        <f t="shared" si="27"/>
        <v>27.531505008120778</v>
      </c>
    </row>
    <row r="867" spans="2:6" ht="15" customHeight="1" x14ac:dyDescent="0.45">
      <c r="B867" s="46">
        <v>44116</v>
      </c>
      <c r="C867" s="47">
        <v>7.5925370000000001</v>
      </c>
      <c r="D867" s="47">
        <v>54.369230999999999</v>
      </c>
      <c r="E867">
        <f t="shared" si="26"/>
        <v>86.116910182286802</v>
      </c>
      <c r="F867">
        <f t="shared" si="27"/>
        <v>27.491254047293676</v>
      </c>
    </row>
    <row r="868" spans="2:6" ht="15" customHeight="1" x14ac:dyDescent="0.45">
      <c r="B868" s="46">
        <v>44117</v>
      </c>
      <c r="C868" s="47">
        <v>7.6816279999999999</v>
      </c>
      <c r="D868" s="47">
        <v>53.493592</v>
      </c>
      <c r="E868">
        <f t="shared" si="26"/>
        <v>87.127407944108711</v>
      </c>
      <c r="F868">
        <f t="shared" si="27"/>
        <v>27.048496006395172</v>
      </c>
    </row>
    <row r="869" spans="2:6" ht="15" customHeight="1" x14ac:dyDescent="0.45">
      <c r="B869" s="46">
        <v>44118</v>
      </c>
      <c r="C869" s="47">
        <v>7.4935470000000004</v>
      </c>
      <c r="D869" s="47">
        <v>54.289628</v>
      </c>
      <c r="E869">
        <f t="shared" si="26"/>
        <v>84.994134891373562</v>
      </c>
      <c r="F869">
        <f t="shared" si="27"/>
        <v>27.451003592106499</v>
      </c>
    </row>
    <row r="870" spans="2:6" ht="15" customHeight="1" x14ac:dyDescent="0.45">
      <c r="B870" s="46">
        <v>44119</v>
      </c>
      <c r="C870" s="47">
        <v>7.5430419999999998</v>
      </c>
      <c r="D870" s="47">
        <v>54.687645000000003</v>
      </c>
      <c r="E870">
        <f t="shared" si="26"/>
        <v>85.555522536830182</v>
      </c>
      <c r="F870">
        <f t="shared" si="27"/>
        <v>27.652256879322238</v>
      </c>
    </row>
    <row r="871" spans="2:6" ht="15" customHeight="1" x14ac:dyDescent="0.45">
      <c r="B871" s="46">
        <v>44120</v>
      </c>
      <c r="C871" s="47">
        <v>7.5925370000000001</v>
      </c>
      <c r="D871" s="47">
        <v>58.030994999999997</v>
      </c>
      <c r="E871">
        <f t="shared" si="26"/>
        <v>86.116910182286802</v>
      </c>
      <c r="F871">
        <f t="shared" si="27"/>
        <v>29.342788132541894</v>
      </c>
    </row>
    <row r="872" spans="2:6" ht="15" customHeight="1" x14ac:dyDescent="0.45">
      <c r="B872" s="46">
        <v>44123</v>
      </c>
      <c r="C872" s="47">
        <v>7.5133450000000002</v>
      </c>
      <c r="D872" s="47">
        <v>58.030994999999997</v>
      </c>
      <c r="E872">
        <f t="shared" si="26"/>
        <v>85.218689949556207</v>
      </c>
      <c r="F872">
        <f t="shared" si="27"/>
        <v>29.342788132541894</v>
      </c>
    </row>
    <row r="873" spans="2:6" ht="15" customHeight="1" x14ac:dyDescent="0.45">
      <c r="B873" s="46">
        <v>44124</v>
      </c>
      <c r="C873" s="47">
        <v>7.6618300000000001</v>
      </c>
      <c r="D873" s="47">
        <v>58.429012999999998</v>
      </c>
      <c r="E873">
        <f t="shared" si="26"/>
        <v>86.902852885926066</v>
      </c>
      <c r="F873">
        <f t="shared" si="27"/>
        <v>29.544041925397558</v>
      </c>
    </row>
    <row r="874" spans="2:6" ht="15" customHeight="1" x14ac:dyDescent="0.45">
      <c r="B874" s="46">
        <v>44125</v>
      </c>
      <c r="C874" s="47">
        <v>7.7707189999999997</v>
      </c>
      <c r="D874" s="47">
        <v>58.269806000000003</v>
      </c>
      <c r="E874">
        <f t="shared" si="26"/>
        <v>88.137905705930635</v>
      </c>
      <c r="F874">
        <f t="shared" si="27"/>
        <v>29.463540509383279</v>
      </c>
    </row>
    <row r="875" spans="2:6" ht="15" customHeight="1" x14ac:dyDescent="0.45">
      <c r="B875" s="46">
        <v>44126</v>
      </c>
      <c r="C875" s="47">
        <v>8.1270830000000007</v>
      </c>
      <c r="D875" s="47">
        <v>61.453947999999997</v>
      </c>
      <c r="E875">
        <f t="shared" si="26"/>
        <v>92.17989675321833</v>
      </c>
      <c r="F875">
        <f t="shared" si="27"/>
        <v>31.073569840948736</v>
      </c>
    </row>
    <row r="876" spans="2:6" ht="15" customHeight="1" x14ac:dyDescent="0.45">
      <c r="B876" s="46">
        <v>44127</v>
      </c>
      <c r="C876" s="47">
        <v>8.0775880000000004</v>
      </c>
      <c r="D876" s="47">
        <v>60.737515999999999</v>
      </c>
      <c r="E876">
        <f t="shared" si="26"/>
        <v>91.618509107761696</v>
      </c>
      <c r="F876">
        <f t="shared" si="27"/>
        <v>30.711313216064511</v>
      </c>
    </row>
    <row r="877" spans="2:6" ht="15" customHeight="1" x14ac:dyDescent="0.45">
      <c r="B877" s="46">
        <v>44130</v>
      </c>
      <c r="C877" s="47">
        <v>7.9489010000000002</v>
      </c>
      <c r="D877" s="47">
        <v>58.747427000000002</v>
      </c>
      <c r="E877">
        <f t="shared" si="26"/>
        <v>90.158901229574482</v>
      </c>
      <c r="F877">
        <f t="shared" si="27"/>
        <v>29.705044757426119</v>
      </c>
    </row>
    <row r="878" spans="2:6" ht="15" customHeight="1" x14ac:dyDescent="0.45">
      <c r="B878" s="46">
        <v>44131</v>
      </c>
      <c r="C878" s="47">
        <v>7.8400119999999998</v>
      </c>
      <c r="D878" s="47">
        <v>56.518526999999999</v>
      </c>
      <c r="E878">
        <f t="shared" si="26"/>
        <v>88.923848409569899</v>
      </c>
      <c r="F878">
        <f t="shared" si="27"/>
        <v>28.578023921946343</v>
      </c>
    </row>
    <row r="879" spans="2:6" ht="15" customHeight="1" x14ac:dyDescent="0.45">
      <c r="B879" s="46">
        <v>44132</v>
      </c>
      <c r="C879" s="47">
        <v>7.6222339999999997</v>
      </c>
      <c r="D879" s="47">
        <v>59.065840999999999</v>
      </c>
      <c r="E879">
        <f t="shared" si="26"/>
        <v>86.453742769560762</v>
      </c>
      <c r="F879">
        <f t="shared" si="27"/>
        <v>29.866047589454681</v>
      </c>
    </row>
    <row r="880" spans="2:6" ht="15" customHeight="1" x14ac:dyDescent="0.45">
      <c r="B880" s="46">
        <v>44133</v>
      </c>
      <c r="C880" s="47">
        <v>7.820214</v>
      </c>
      <c r="D880" s="47">
        <v>58.667822999999999</v>
      </c>
      <c r="E880">
        <f t="shared" si="26"/>
        <v>88.699293351387254</v>
      </c>
      <c r="F880">
        <f t="shared" si="27"/>
        <v>29.664793796599017</v>
      </c>
    </row>
    <row r="881" spans="2:6" ht="15" customHeight="1" x14ac:dyDescent="0.45">
      <c r="B881" s="46">
        <v>44134</v>
      </c>
      <c r="C881" s="47">
        <v>7.6519310000000003</v>
      </c>
      <c r="D881" s="47">
        <v>59.065840999999999</v>
      </c>
      <c r="E881">
        <f t="shared" si="26"/>
        <v>86.790575356834751</v>
      </c>
      <c r="F881">
        <f t="shared" si="27"/>
        <v>29.866047589454681</v>
      </c>
    </row>
    <row r="882" spans="2:6" ht="15" customHeight="1" x14ac:dyDescent="0.45">
      <c r="B882" s="46">
        <v>44137</v>
      </c>
      <c r="C882" s="47">
        <v>7.6321329999999996</v>
      </c>
      <c r="D882" s="47">
        <v>59.861877</v>
      </c>
      <c r="E882">
        <f t="shared" si="26"/>
        <v>86.566020298652091</v>
      </c>
      <c r="F882">
        <f t="shared" si="27"/>
        <v>30.268555175166011</v>
      </c>
    </row>
    <row r="883" spans="2:6" ht="15" customHeight="1" x14ac:dyDescent="0.45">
      <c r="B883" s="46">
        <v>44138</v>
      </c>
      <c r="C883" s="47">
        <v>7.8004160000000002</v>
      </c>
      <c r="D883" s="47">
        <v>62.488793999999999</v>
      </c>
      <c r="E883">
        <f t="shared" si="26"/>
        <v>88.474738293204609</v>
      </c>
      <c r="F883">
        <f t="shared" si="27"/>
        <v>31.596829297861518</v>
      </c>
    </row>
    <row r="884" spans="2:6" ht="15" customHeight="1" x14ac:dyDescent="0.45">
      <c r="B884" s="46">
        <v>44139</v>
      </c>
      <c r="C884" s="47">
        <v>7.5628399999999996</v>
      </c>
      <c r="D884" s="47">
        <v>62.488793999999999</v>
      </c>
      <c r="E884">
        <f t="shared" si="26"/>
        <v>85.780077595012827</v>
      </c>
      <c r="F884">
        <f t="shared" si="27"/>
        <v>31.596829297861518</v>
      </c>
    </row>
    <row r="885" spans="2:6" ht="15" customHeight="1" x14ac:dyDescent="0.45">
      <c r="B885" s="46">
        <v>44140</v>
      </c>
      <c r="C885" s="47">
        <v>7.9093049999999998</v>
      </c>
      <c r="D885" s="47">
        <v>63.603243999999997</v>
      </c>
      <c r="E885">
        <f t="shared" si="26"/>
        <v>89.709791113209178</v>
      </c>
      <c r="F885">
        <f t="shared" si="27"/>
        <v>32.160339715601403</v>
      </c>
    </row>
    <row r="886" spans="2:6" ht="15" customHeight="1" x14ac:dyDescent="0.45">
      <c r="B886" s="46">
        <v>44141</v>
      </c>
      <c r="C886" s="47">
        <v>7.7113250000000004</v>
      </c>
      <c r="D886" s="47">
        <v>64.399280000000005</v>
      </c>
      <c r="E886">
        <f t="shared" si="26"/>
        <v>87.4642405313827</v>
      </c>
      <c r="F886">
        <f t="shared" si="27"/>
        <v>32.562847301312736</v>
      </c>
    </row>
    <row r="887" spans="2:6" ht="15" customHeight="1" x14ac:dyDescent="0.45">
      <c r="B887" s="46">
        <v>44144</v>
      </c>
      <c r="C887" s="47">
        <v>8.117184</v>
      </c>
      <c r="D887" s="47">
        <v>69.414304000000001</v>
      </c>
      <c r="E887">
        <f t="shared" si="26"/>
        <v>92.067619224126986</v>
      </c>
      <c r="F887">
        <f t="shared" si="27"/>
        <v>35.098643675502302</v>
      </c>
    </row>
    <row r="888" spans="2:6" ht="15" customHeight="1" x14ac:dyDescent="0.45">
      <c r="B888" s="46">
        <v>44145</v>
      </c>
      <c r="C888" s="47">
        <v>8.2953659999999996</v>
      </c>
      <c r="D888" s="47">
        <v>71.483996000000005</v>
      </c>
      <c r="E888">
        <f t="shared" si="26"/>
        <v>94.088614747770819</v>
      </c>
      <c r="F888">
        <f t="shared" si="27"/>
        <v>36.145162589327867</v>
      </c>
    </row>
    <row r="889" spans="2:6" ht="15" customHeight="1" x14ac:dyDescent="0.45">
      <c r="B889" s="46">
        <v>44146</v>
      </c>
      <c r="C889" s="47">
        <v>8.2458709999999993</v>
      </c>
      <c r="D889" s="47">
        <v>70.767563999999993</v>
      </c>
      <c r="E889">
        <f t="shared" si="26"/>
        <v>93.5272271023142</v>
      </c>
      <c r="F889">
        <f t="shared" si="27"/>
        <v>35.782905964443636</v>
      </c>
    </row>
    <row r="890" spans="2:6" ht="15" customHeight="1" x14ac:dyDescent="0.45">
      <c r="B890" s="46">
        <v>44147</v>
      </c>
      <c r="C890" s="47">
        <v>8.1270830000000007</v>
      </c>
      <c r="D890" s="47">
        <v>69.732718000000006</v>
      </c>
      <c r="E890">
        <f t="shared" si="26"/>
        <v>92.17989675321833</v>
      </c>
      <c r="F890">
        <f t="shared" si="27"/>
        <v>35.25964650753086</v>
      </c>
    </row>
    <row r="891" spans="2:6" ht="15" customHeight="1" x14ac:dyDescent="0.45">
      <c r="B891" s="46">
        <v>44148</v>
      </c>
      <c r="C891" s="47">
        <v>8.4537499999999994</v>
      </c>
      <c r="D891" s="47">
        <v>73.633292999999995</v>
      </c>
      <c r="E891">
        <f t="shared" si="26"/>
        <v>95.885055213232022</v>
      </c>
      <c r="F891">
        <f t="shared" si="27"/>
        <v>37.231932969620459</v>
      </c>
    </row>
    <row r="892" spans="2:6" ht="15" customHeight="1" x14ac:dyDescent="0.45">
      <c r="B892" s="46">
        <v>44151</v>
      </c>
      <c r="C892" s="47">
        <v>8.7111249999999991</v>
      </c>
      <c r="D892" s="47">
        <v>76.180605999999997</v>
      </c>
      <c r="E892">
        <f t="shared" si="26"/>
        <v>98.804282311916694</v>
      </c>
      <c r="F892">
        <f t="shared" si="27"/>
        <v>38.519956131488868</v>
      </c>
    </row>
    <row r="893" spans="2:6" ht="15" customHeight="1" x14ac:dyDescent="0.45">
      <c r="B893" s="46">
        <v>44152</v>
      </c>
      <c r="C893" s="47">
        <v>8.6616300000000006</v>
      </c>
      <c r="D893" s="47">
        <v>77.056246000000002</v>
      </c>
      <c r="E893">
        <f t="shared" si="26"/>
        <v>98.242894666460074</v>
      </c>
      <c r="F893">
        <f t="shared" si="27"/>
        <v>38.962714678027304</v>
      </c>
    </row>
    <row r="894" spans="2:6" ht="15" customHeight="1" x14ac:dyDescent="0.45">
      <c r="B894" s="46">
        <v>44153</v>
      </c>
      <c r="C894" s="47">
        <v>8.7309230000000007</v>
      </c>
      <c r="D894" s="47">
        <v>77.454262999999997</v>
      </c>
      <c r="E894">
        <f t="shared" si="26"/>
        <v>99.028837370099353</v>
      </c>
      <c r="F894">
        <f t="shared" si="27"/>
        <v>39.163967965243039</v>
      </c>
    </row>
    <row r="895" spans="2:6" ht="15" customHeight="1" x14ac:dyDescent="0.45">
      <c r="B895" s="46">
        <v>44154</v>
      </c>
      <c r="C895" s="47">
        <v>8.7309230000000007</v>
      </c>
      <c r="D895" s="47">
        <v>76.897037999999995</v>
      </c>
      <c r="E895">
        <f t="shared" si="26"/>
        <v>99.028837370099353</v>
      </c>
      <c r="F895">
        <f t="shared" si="27"/>
        <v>38.882212756373093</v>
      </c>
    </row>
    <row r="896" spans="2:6" ht="15" customHeight="1" x14ac:dyDescent="0.45">
      <c r="B896" s="46">
        <v>44155</v>
      </c>
      <c r="C896" s="47">
        <v>8.6517309999999998</v>
      </c>
      <c r="D896" s="47">
        <v>77.693073999999996</v>
      </c>
      <c r="E896">
        <f t="shared" si="26"/>
        <v>98.130617137368745</v>
      </c>
      <c r="F896">
        <f t="shared" si="27"/>
        <v>39.28472034208442</v>
      </c>
    </row>
    <row r="897" spans="2:6" ht="15" customHeight="1" x14ac:dyDescent="0.45">
      <c r="B897" s="46">
        <v>44158</v>
      </c>
      <c r="C897" s="47">
        <v>8.7705190000000002</v>
      </c>
      <c r="D897" s="47">
        <v>80.160784000000007</v>
      </c>
      <c r="E897">
        <f t="shared" si="26"/>
        <v>99.477947486464657</v>
      </c>
      <c r="F897">
        <f t="shared" si="27"/>
        <v>40.532493048765652</v>
      </c>
    </row>
    <row r="898" spans="2:6" ht="15" customHeight="1" x14ac:dyDescent="0.45">
      <c r="B898" s="46">
        <v>44159</v>
      </c>
      <c r="C898" s="47">
        <v>9.3545599999999993</v>
      </c>
      <c r="D898" s="47">
        <v>83.185720000000003</v>
      </c>
      <c r="E898">
        <f t="shared" si="26"/>
        <v>106.10232170285278</v>
      </c>
      <c r="F898">
        <f t="shared" si="27"/>
        <v>42.062021469956754</v>
      </c>
    </row>
    <row r="899" spans="2:6" ht="15" customHeight="1" x14ac:dyDescent="0.45">
      <c r="B899" s="46">
        <v>44160</v>
      </c>
      <c r="C899" s="47">
        <v>8.9882969999999993</v>
      </c>
      <c r="D899" s="47">
        <v>83.583736999999999</v>
      </c>
      <c r="E899">
        <f t="shared" si="26"/>
        <v>101.94805312647377</v>
      </c>
      <c r="F899">
        <f t="shared" si="27"/>
        <v>42.263274757172489</v>
      </c>
    </row>
    <row r="900" spans="2:6" ht="15" customHeight="1" x14ac:dyDescent="0.45">
      <c r="B900" s="46">
        <v>44162</v>
      </c>
      <c r="C900" s="47">
        <v>8.9981960000000001</v>
      </c>
      <c r="D900" s="47">
        <v>82.787701999999996</v>
      </c>
      <c r="E900">
        <f t="shared" si="26"/>
        <v>102.06033065556511</v>
      </c>
      <c r="F900">
        <f t="shared" si="27"/>
        <v>41.860767677101087</v>
      </c>
    </row>
    <row r="901" spans="2:6" ht="15" customHeight="1" x14ac:dyDescent="0.45">
      <c r="B901" s="46">
        <v>44165</v>
      </c>
      <c r="C901" s="47">
        <v>8.9882969999999993</v>
      </c>
      <c r="D901" s="47">
        <v>81.036423999999997</v>
      </c>
      <c r="E901">
        <f t="shared" si="26"/>
        <v>101.94805312647377</v>
      </c>
      <c r="F901">
        <f t="shared" si="27"/>
        <v>40.97525159530408</v>
      </c>
    </row>
    <row r="902" spans="2:6" ht="15" customHeight="1" x14ac:dyDescent="0.45">
      <c r="B902" s="46">
        <v>44166</v>
      </c>
      <c r="C902" s="47">
        <v>9.1466809999999992</v>
      </c>
      <c r="D902" s="47">
        <v>80.797612999999998</v>
      </c>
      <c r="E902">
        <f t="shared" si="26"/>
        <v>103.74449359193495</v>
      </c>
      <c r="F902">
        <f t="shared" si="27"/>
        <v>40.854499218462699</v>
      </c>
    </row>
    <row r="903" spans="2:6" ht="15" customHeight="1" x14ac:dyDescent="0.45">
      <c r="B903" s="46">
        <v>44167</v>
      </c>
      <c r="C903" s="47">
        <v>9.1070849999999997</v>
      </c>
      <c r="D903" s="47">
        <v>83.026512999999994</v>
      </c>
      <c r="E903">
        <f t="shared" si="26"/>
        <v>103.29538347556968</v>
      </c>
      <c r="F903">
        <f t="shared" si="27"/>
        <v>41.981520053942475</v>
      </c>
    </row>
    <row r="904" spans="2:6" ht="15" customHeight="1" x14ac:dyDescent="0.45">
      <c r="B904" s="46">
        <v>44168</v>
      </c>
      <c r="C904" s="47">
        <v>9.1169840000000004</v>
      </c>
      <c r="D904" s="47">
        <v>84.379773</v>
      </c>
      <c r="E904">
        <f t="shared" si="26"/>
        <v>103.40766100466099</v>
      </c>
      <c r="F904">
        <f t="shared" si="27"/>
        <v>42.665782342883823</v>
      </c>
    </row>
    <row r="905" spans="2:6" ht="15" customHeight="1" x14ac:dyDescent="0.45">
      <c r="B905" s="46">
        <v>44169</v>
      </c>
      <c r="C905" s="47">
        <v>9.2456709999999998</v>
      </c>
      <c r="D905" s="47">
        <v>86.608672999999996</v>
      </c>
      <c r="E905">
        <f t="shared" si="26"/>
        <v>104.86726888284822</v>
      </c>
      <c r="F905">
        <f t="shared" si="27"/>
        <v>43.792803178363592</v>
      </c>
    </row>
    <row r="906" spans="2:6" ht="15" customHeight="1" x14ac:dyDescent="0.45">
      <c r="B906" s="46">
        <v>44172</v>
      </c>
      <c r="C906" s="47">
        <v>9.1268829999999994</v>
      </c>
      <c r="D906" s="47">
        <v>86.449466000000001</v>
      </c>
      <c r="E906">
        <f t="shared" si="26"/>
        <v>103.51993853375231</v>
      </c>
      <c r="F906">
        <f t="shared" si="27"/>
        <v>43.712301762349313</v>
      </c>
    </row>
    <row r="907" spans="2:6" ht="15" customHeight="1" x14ac:dyDescent="0.45">
      <c r="B907" s="46">
        <v>44173</v>
      </c>
      <c r="C907" s="47">
        <v>9.1565799999999999</v>
      </c>
      <c r="D907" s="47">
        <v>87.245501000000004</v>
      </c>
      <c r="E907">
        <f t="shared" si="26"/>
        <v>103.8567711210263</v>
      </c>
      <c r="F907">
        <f t="shared" si="27"/>
        <v>44.114808842420715</v>
      </c>
    </row>
    <row r="908" spans="2:6" ht="15" customHeight="1" x14ac:dyDescent="0.45">
      <c r="B908" s="46">
        <v>44174</v>
      </c>
      <c r="C908" s="47">
        <v>9.3545599999999993</v>
      </c>
      <c r="D908" s="47">
        <v>90.668453999999997</v>
      </c>
      <c r="E908">
        <f t="shared" ref="E908:E971" si="28">$C$8*C908/$C$11</f>
        <v>106.10232170285278</v>
      </c>
      <c r="F908">
        <f t="shared" ref="F908:F971" si="29">$C$8*D908/$D$11</f>
        <v>45.845590550827552</v>
      </c>
    </row>
    <row r="909" spans="2:6" ht="15" customHeight="1" x14ac:dyDescent="0.45">
      <c r="B909" s="46">
        <v>44175</v>
      </c>
      <c r="C909" s="47">
        <v>9.0278930000000006</v>
      </c>
      <c r="D909" s="47">
        <v>90.111228999999994</v>
      </c>
      <c r="E909">
        <f t="shared" si="28"/>
        <v>102.39716324283908</v>
      </c>
      <c r="F909">
        <f t="shared" si="29"/>
        <v>45.563835341957606</v>
      </c>
    </row>
    <row r="910" spans="2:6" ht="15" customHeight="1" x14ac:dyDescent="0.45">
      <c r="B910" s="46">
        <v>44176</v>
      </c>
      <c r="C910" s="47">
        <v>8.928903</v>
      </c>
      <c r="D910" s="47">
        <v>88.837571999999994</v>
      </c>
      <c r="E910">
        <f t="shared" si="28"/>
        <v>101.27438795192585</v>
      </c>
      <c r="F910">
        <f t="shared" si="29"/>
        <v>44.919823508203443</v>
      </c>
    </row>
    <row r="911" spans="2:6" ht="15" customHeight="1" x14ac:dyDescent="0.45">
      <c r="B911" s="46">
        <v>44179</v>
      </c>
      <c r="C911" s="47">
        <v>8.8200140000000005</v>
      </c>
      <c r="D911" s="47">
        <v>86.210655000000003</v>
      </c>
      <c r="E911">
        <f t="shared" si="28"/>
        <v>100.03933513192128</v>
      </c>
      <c r="F911">
        <f t="shared" si="29"/>
        <v>43.591549385507932</v>
      </c>
    </row>
    <row r="912" spans="2:6" ht="15" customHeight="1" x14ac:dyDescent="0.45">
      <c r="B912" s="46">
        <v>44180</v>
      </c>
      <c r="C912" s="47">
        <v>9.0575899999999994</v>
      </c>
      <c r="D912" s="47">
        <v>88.439554999999999</v>
      </c>
      <c r="E912">
        <f t="shared" si="28"/>
        <v>102.73399583011305</v>
      </c>
      <c r="F912">
        <f t="shared" si="29"/>
        <v>44.718570220987708</v>
      </c>
    </row>
    <row r="913" spans="2:6" ht="15" customHeight="1" x14ac:dyDescent="0.45">
      <c r="B913" s="46">
        <v>44181</v>
      </c>
      <c r="C913" s="47">
        <v>8.9487009999999998</v>
      </c>
      <c r="D913" s="47">
        <v>87.006691000000004</v>
      </c>
      <c r="E913">
        <f t="shared" si="28"/>
        <v>101.49894301010849</v>
      </c>
      <c r="F913">
        <f t="shared" si="29"/>
        <v>43.994056971219266</v>
      </c>
    </row>
    <row r="914" spans="2:6" ht="15" customHeight="1" x14ac:dyDescent="0.45">
      <c r="B914" s="46">
        <v>44182</v>
      </c>
      <c r="C914" s="47">
        <v>8.9882969999999993</v>
      </c>
      <c r="D914" s="47">
        <v>86.608672999999996</v>
      </c>
      <c r="E914">
        <f t="shared" si="28"/>
        <v>101.94805312647377</v>
      </c>
      <c r="F914">
        <f t="shared" si="29"/>
        <v>43.792803178363592</v>
      </c>
    </row>
    <row r="915" spans="2:6" ht="15" customHeight="1" x14ac:dyDescent="0.45">
      <c r="B915" s="46">
        <v>44183</v>
      </c>
      <c r="C915" s="47">
        <v>8.85961</v>
      </c>
      <c r="D915" s="47">
        <v>86.130611999999999</v>
      </c>
      <c r="E915">
        <f t="shared" si="28"/>
        <v>100.48844524828657</v>
      </c>
      <c r="F915">
        <f t="shared" si="29"/>
        <v>43.55107644875244</v>
      </c>
    </row>
    <row r="916" spans="2:6" ht="15" customHeight="1" x14ac:dyDescent="0.45">
      <c r="B916" s="46">
        <v>44186</v>
      </c>
      <c r="C916" s="47">
        <v>8.8398120000000002</v>
      </c>
      <c r="D916" s="47">
        <v>85.811904999999996</v>
      </c>
      <c r="E916">
        <f t="shared" si="28"/>
        <v>100.26389019010392</v>
      </c>
      <c r="F916">
        <f t="shared" si="29"/>
        <v>43.38992546422498</v>
      </c>
    </row>
    <row r="917" spans="2:6" ht="15" customHeight="1" x14ac:dyDescent="0.45">
      <c r="B917" s="46">
        <v>44187</v>
      </c>
      <c r="C917" s="47">
        <v>8.7012260000000001</v>
      </c>
      <c r="D917" s="47">
        <v>84.537075999999999</v>
      </c>
      <c r="E917">
        <f t="shared" si="28"/>
        <v>98.692004782825379</v>
      </c>
      <c r="F917">
        <f t="shared" si="29"/>
        <v>42.745321020475217</v>
      </c>
    </row>
    <row r="918" spans="2:6" ht="15" customHeight="1" x14ac:dyDescent="0.45">
      <c r="B918" s="46">
        <v>44188</v>
      </c>
      <c r="C918" s="47">
        <v>8.8992059999999995</v>
      </c>
      <c r="D918" s="47">
        <v>86.528996000000006</v>
      </c>
      <c r="E918">
        <f t="shared" si="28"/>
        <v>100.93755536465186</v>
      </c>
      <c r="F918">
        <f t="shared" si="29"/>
        <v>43.752515305821753</v>
      </c>
    </row>
    <row r="919" spans="2:6" ht="15" customHeight="1" x14ac:dyDescent="0.45">
      <c r="B919" s="46">
        <v>44189</v>
      </c>
      <c r="C919" s="47">
        <v>8.7705190000000002</v>
      </c>
      <c r="D919" s="47">
        <v>84.855783000000002</v>
      </c>
      <c r="E919">
        <f t="shared" si="28"/>
        <v>99.477947486464657</v>
      </c>
      <c r="F919">
        <f t="shared" si="29"/>
        <v>42.906472005002684</v>
      </c>
    </row>
    <row r="920" spans="2:6" ht="15" customHeight="1" x14ac:dyDescent="0.45">
      <c r="B920" s="46">
        <v>44193</v>
      </c>
      <c r="C920" s="47">
        <v>8.8002160000000007</v>
      </c>
      <c r="D920" s="47">
        <v>84.776106999999996</v>
      </c>
      <c r="E920">
        <f t="shared" si="28"/>
        <v>99.814780073738618</v>
      </c>
      <c r="F920">
        <f t="shared" si="29"/>
        <v>42.866184638100755</v>
      </c>
    </row>
    <row r="921" spans="2:6" ht="15" customHeight="1" x14ac:dyDescent="0.45">
      <c r="B921" s="46">
        <v>44194</v>
      </c>
      <c r="C921" s="47">
        <v>8.7309230000000007</v>
      </c>
      <c r="D921" s="47">
        <v>84.138692000000006</v>
      </c>
      <c r="E921">
        <f t="shared" si="28"/>
        <v>99.028837370099353</v>
      </c>
      <c r="F921">
        <f t="shared" si="29"/>
        <v>42.543882163405918</v>
      </c>
    </row>
    <row r="922" spans="2:6" ht="15" customHeight="1" x14ac:dyDescent="0.45">
      <c r="B922" s="46">
        <v>44195</v>
      </c>
      <c r="C922" s="47">
        <v>8.7705190000000002</v>
      </c>
      <c r="D922" s="47">
        <v>85.333843999999999</v>
      </c>
      <c r="E922">
        <f t="shared" si="28"/>
        <v>99.477947486464657</v>
      </c>
      <c r="F922">
        <f t="shared" si="29"/>
        <v>43.148198734613828</v>
      </c>
    </row>
    <row r="923" spans="2:6" ht="15" customHeight="1" x14ac:dyDescent="0.45">
      <c r="B923" s="46">
        <v>44196</v>
      </c>
      <c r="C923" s="47">
        <v>8.7012260000000001</v>
      </c>
      <c r="D923" s="47">
        <v>86.050934999999996</v>
      </c>
      <c r="E923">
        <f t="shared" si="28"/>
        <v>98.692004782825379</v>
      </c>
      <c r="F923">
        <f t="shared" si="29"/>
        <v>43.510788576210594</v>
      </c>
    </row>
    <row r="924" spans="2:6" ht="15" customHeight="1" x14ac:dyDescent="0.45">
      <c r="B924" s="46">
        <v>44200</v>
      </c>
      <c r="C924" s="47">
        <v>8.4339519999999997</v>
      </c>
      <c r="D924" s="47">
        <v>83.421600999999995</v>
      </c>
      <c r="E924">
        <f t="shared" si="28"/>
        <v>95.660500155049363</v>
      </c>
      <c r="F924">
        <f t="shared" si="29"/>
        <v>42.181292321809146</v>
      </c>
    </row>
    <row r="925" spans="2:6" ht="15" customHeight="1" x14ac:dyDescent="0.45">
      <c r="B925" s="46">
        <v>44201</v>
      </c>
      <c r="C925" s="47">
        <v>8.5626390000000008</v>
      </c>
      <c r="D925" s="47">
        <v>85.811904999999996</v>
      </c>
      <c r="E925">
        <f t="shared" si="28"/>
        <v>97.12010803323659</v>
      </c>
      <c r="F925">
        <f t="shared" si="29"/>
        <v>43.38992546422498</v>
      </c>
    </row>
    <row r="926" spans="2:6" ht="15" customHeight="1" x14ac:dyDescent="0.45">
      <c r="B926" s="46">
        <v>44202</v>
      </c>
      <c r="C926" s="47">
        <v>8.7507210000000004</v>
      </c>
      <c r="D926" s="47">
        <v>90.512835999999993</v>
      </c>
      <c r="E926">
        <f t="shared" si="28"/>
        <v>99.253392428282012</v>
      </c>
      <c r="F926">
        <f t="shared" si="29"/>
        <v>45.766903876514796</v>
      </c>
    </row>
    <row r="927" spans="2:6" ht="15" customHeight="1" x14ac:dyDescent="0.45">
      <c r="B927" s="46">
        <v>44203</v>
      </c>
      <c r="C927" s="47">
        <v>8.9684989999999996</v>
      </c>
      <c r="D927" s="47">
        <v>89.795743999999999</v>
      </c>
      <c r="E927">
        <f t="shared" si="28"/>
        <v>101.72349806829112</v>
      </c>
      <c r="F927">
        <f t="shared" si="29"/>
        <v>45.404313529278106</v>
      </c>
    </row>
    <row r="928" spans="2:6" ht="15" customHeight="1" x14ac:dyDescent="0.45">
      <c r="B928" s="46">
        <v>44204</v>
      </c>
      <c r="C928" s="47">
        <v>8.9091050000000003</v>
      </c>
      <c r="D928" s="47">
        <v>90.353482</v>
      </c>
      <c r="E928">
        <f t="shared" si="28"/>
        <v>101.0498328937432</v>
      </c>
      <c r="F928">
        <f t="shared" si="29"/>
        <v>45.686328131431111</v>
      </c>
    </row>
    <row r="929" spans="2:6" ht="15" customHeight="1" x14ac:dyDescent="0.45">
      <c r="B929" s="46">
        <v>44207</v>
      </c>
      <c r="C929" s="47">
        <v>9.2060750000000002</v>
      </c>
      <c r="D929" s="47">
        <v>91.229927000000004</v>
      </c>
      <c r="E929">
        <f t="shared" si="28"/>
        <v>104.41815876648293</v>
      </c>
      <c r="F929">
        <f t="shared" si="29"/>
        <v>46.129493718111569</v>
      </c>
    </row>
    <row r="930" spans="2:6" ht="15" customHeight="1" x14ac:dyDescent="0.45">
      <c r="B930" s="46">
        <v>44208</v>
      </c>
      <c r="C930" s="47">
        <v>9.6812269999999998</v>
      </c>
      <c r="D930" s="47">
        <v>93.859261000000004</v>
      </c>
      <c r="E930">
        <f t="shared" si="28"/>
        <v>109.8074801628665</v>
      </c>
      <c r="F930">
        <f t="shared" si="29"/>
        <v>47.45898997251301</v>
      </c>
    </row>
    <row r="931" spans="2:6" ht="15" customHeight="1" x14ac:dyDescent="0.45">
      <c r="B931" s="46">
        <v>44209</v>
      </c>
      <c r="C931" s="47">
        <v>9.6812269999999998</v>
      </c>
      <c r="D931" s="47">
        <v>92.186048</v>
      </c>
      <c r="E931">
        <f t="shared" si="28"/>
        <v>109.8074801628665</v>
      </c>
      <c r="F931">
        <f t="shared" si="29"/>
        <v>46.612946671693933</v>
      </c>
    </row>
    <row r="932" spans="2:6" ht="15" customHeight="1" x14ac:dyDescent="0.45">
      <c r="B932" s="46">
        <v>44210</v>
      </c>
      <c r="C932" s="47">
        <v>10.067288</v>
      </c>
      <c r="D932" s="47">
        <v>92.903138999999996</v>
      </c>
      <c r="E932">
        <f t="shared" si="28"/>
        <v>114.18630379742814</v>
      </c>
      <c r="F932">
        <f t="shared" si="29"/>
        <v>46.975536513290699</v>
      </c>
    </row>
    <row r="933" spans="2:6" ht="15" customHeight="1" x14ac:dyDescent="0.45">
      <c r="B933" s="46">
        <v>44211</v>
      </c>
      <c r="C933" s="47">
        <v>9.7307220000000001</v>
      </c>
      <c r="D933" s="47">
        <v>90.273804999999996</v>
      </c>
      <c r="E933">
        <f t="shared" si="28"/>
        <v>110.36886780832312</v>
      </c>
      <c r="F933">
        <f t="shared" si="29"/>
        <v>45.646040258889258</v>
      </c>
    </row>
    <row r="934" spans="2:6" ht="15" customHeight="1" x14ac:dyDescent="0.45">
      <c r="B934" s="46">
        <v>44215</v>
      </c>
      <c r="C934" s="47">
        <v>9.9188030000000005</v>
      </c>
      <c r="D934" s="47">
        <v>91.070572999999996</v>
      </c>
      <c r="E934">
        <f t="shared" si="28"/>
        <v>112.50214086105828</v>
      </c>
      <c r="F934">
        <f t="shared" si="29"/>
        <v>46.048917973027876</v>
      </c>
    </row>
    <row r="935" spans="2:6" ht="15" customHeight="1" x14ac:dyDescent="0.45">
      <c r="B935" s="46">
        <v>44216</v>
      </c>
      <c r="C935" s="47">
        <v>10.75032</v>
      </c>
      <c r="D935" s="47">
        <v>90.751866000000007</v>
      </c>
      <c r="E935">
        <f t="shared" si="28"/>
        <v>121.93346464703977</v>
      </c>
      <c r="F935">
        <f t="shared" si="29"/>
        <v>45.887766988500417</v>
      </c>
    </row>
    <row r="936" spans="2:6" ht="15" customHeight="1" x14ac:dyDescent="0.45">
      <c r="B936" s="46">
        <v>44217</v>
      </c>
      <c r="C936" s="47">
        <v>11.413553</v>
      </c>
      <c r="D936" s="47">
        <v>88.202208999999996</v>
      </c>
      <c r="E936">
        <f t="shared" si="28"/>
        <v>129.4560590961585</v>
      </c>
      <c r="F936">
        <f t="shared" si="29"/>
        <v>44.598558606640815</v>
      </c>
    </row>
    <row r="937" spans="2:6" ht="15" customHeight="1" x14ac:dyDescent="0.45">
      <c r="B937" s="46">
        <v>44218</v>
      </c>
      <c r="C937" s="47">
        <v>11.403654</v>
      </c>
      <c r="D937" s="47">
        <v>88.520916</v>
      </c>
      <c r="E937">
        <f t="shared" si="28"/>
        <v>129.34378156706717</v>
      </c>
      <c r="F937">
        <f t="shared" si="29"/>
        <v>44.759709591168274</v>
      </c>
    </row>
    <row r="938" spans="2:6" ht="15" customHeight="1" x14ac:dyDescent="0.45">
      <c r="B938" s="46">
        <v>44221</v>
      </c>
      <c r="C938" s="47">
        <v>11.175977</v>
      </c>
      <c r="D938" s="47">
        <v>87.564794000000006</v>
      </c>
      <c r="E938">
        <f t="shared" si="28"/>
        <v>126.76139839796673</v>
      </c>
      <c r="F938">
        <f t="shared" si="29"/>
        <v>44.276256131945971</v>
      </c>
    </row>
    <row r="939" spans="2:6" ht="15" customHeight="1" x14ac:dyDescent="0.45">
      <c r="B939" s="46">
        <v>44222</v>
      </c>
      <c r="C939" s="47">
        <v>11.076987000000001</v>
      </c>
      <c r="D939" s="47">
        <v>89.955098000000007</v>
      </c>
      <c r="E939">
        <f t="shared" si="28"/>
        <v>125.63862310705349</v>
      </c>
      <c r="F939">
        <f t="shared" si="29"/>
        <v>45.484889274361798</v>
      </c>
    </row>
    <row r="940" spans="2:6" ht="15" customHeight="1" x14ac:dyDescent="0.45">
      <c r="B940" s="46">
        <v>44223</v>
      </c>
      <c r="C940" s="47">
        <v>10.681027</v>
      </c>
      <c r="D940" s="47">
        <v>90.672189000000003</v>
      </c>
      <c r="E940">
        <f t="shared" si="28"/>
        <v>121.14752194340049</v>
      </c>
      <c r="F940">
        <f t="shared" si="29"/>
        <v>45.847479115958564</v>
      </c>
    </row>
    <row r="941" spans="2:6" ht="15" customHeight="1" x14ac:dyDescent="0.45">
      <c r="B941" s="46">
        <v>44224</v>
      </c>
      <c r="C941" s="47">
        <v>10.611734</v>
      </c>
      <c r="D941" s="47">
        <v>88.361562000000006</v>
      </c>
      <c r="E941">
        <f t="shared" si="28"/>
        <v>120.36157923976124</v>
      </c>
      <c r="F941">
        <f t="shared" si="29"/>
        <v>44.679133846084589</v>
      </c>
    </row>
    <row r="942" spans="2:6" ht="15" customHeight="1" x14ac:dyDescent="0.45">
      <c r="B942" s="46">
        <v>44225</v>
      </c>
      <c r="C942" s="47">
        <v>10.423652000000001</v>
      </c>
      <c r="D942" s="47">
        <v>85.094814</v>
      </c>
      <c r="E942">
        <f t="shared" si="28"/>
        <v>118.22829484471582</v>
      </c>
      <c r="F942">
        <f t="shared" si="29"/>
        <v>43.027335622628222</v>
      </c>
    </row>
    <row r="943" spans="2:6" ht="15" customHeight="1" x14ac:dyDescent="0.45">
      <c r="B943" s="46">
        <v>44228</v>
      </c>
      <c r="C943" s="47">
        <v>10.720623</v>
      </c>
      <c r="D943" s="47">
        <v>85.572873999999999</v>
      </c>
      <c r="E943">
        <f t="shared" si="28"/>
        <v>121.59663205976581</v>
      </c>
      <c r="F943">
        <f t="shared" si="29"/>
        <v>43.269061846599442</v>
      </c>
    </row>
    <row r="944" spans="2:6" ht="15" customHeight="1" x14ac:dyDescent="0.45">
      <c r="B944" s="46">
        <v>44229</v>
      </c>
      <c r="C944" s="47">
        <v>10.75032</v>
      </c>
      <c r="D944" s="47">
        <v>89.556713999999999</v>
      </c>
      <c r="E944">
        <f t="shared" si="28"/>
        <v>121.93346464703977</v>
      </c>
      <c r="F944">
        <f t="shared" si="29"/>
        <v>45.283450417292492</v>
      </c>
    </row>
    <row r="945" spans="2:6" ht="15" customHeight="1" x14ac:dyDescent="0.45">
      <c r="B945" s="46">
        <v>44230</v>
      </c>
      <c r="C945" s="47">
        <v>11.086886</v>
      </c>
      <c r="D945" s="47">
        <v>89.238006999999996</v>
      </c>
      <c r="E945">
        <f t="shared" si="28"/>
        <v>125.75090063614479</v>
      </c>
      <c r="F945">
        <f t="shared" si="29"/>
        <v>45.12229943276504</v>
      </c>
    </row>
    <row r="946" spans="2:6" ht="15" customHeight="1" x14ac:dyDescent="0.45">
      <c r="B946" s="46">
        <v>44231</v>
      </c>
      <c r="C946" s="47">
        <v>11.255169</v>
      </c>
      <c r="D946" s="47">
        <v>91.229927000000004</v>
      </c>
      <c r="E946">
        <f t="shared" si="28"/>
        <v>127.65961863069732</v>
      </c>
      <c r="F946">
        <f t="shared" si="29"/>
        <v>46.129493718111569</v>
      </c>
    </row>
    <row r="947" spans="2:6" ht="15" customHeight="1" x14ac:dyDescent="0.45">
      <c r="B947" s="46">
        <v>44232</v>
      </c>
      <c r="C947" s="47">
        <v>11.393755000000001</v>
      </c>
      <c r="D947" s="47">
        <v>90.831542999999996</v>
      </c>
      <c r="E947">
        <f t="shared" si="28"/>
        <v>129.23150403797587</v>
      </c>
      <c r="F947">
        <f t="shared" si="29"/>
        <v>45.928054861042263</v>
      </c>
    </row>
    <row r="948" spans="2:6" ht="15" customHeight="1" x14ac:dyDescent="0.45">
      <c r="B948" s="46">
        <v>44235</v>
      </c>
      <c r="C948" s="47">
        <v>11.443250000000001</v>
      </c>
      <c r="D948" s="47">
        <v>92.504755000000003</v>
      </c>
      <c r="E948">
        <f t="shared" si="28"/>
        <v>129.79289168343249</v>
      </c>
      <c r="F948">
        <f t="shared" si="29"/>
        <v>46.7740976562214</v>
      </c>
    </row>
    <row r="949" spans="2:6" ht="15" customHeight="1" x14ac:dyDescent="0.45">
      <c r="B949" s="46">
        <v>44236</v>
      </c>
      <c r="C949" s="47">
        <v>11.809513000000001</v>
      </c>
      <c r="D949" s="47">
        <v>91.947018</v>
      </c>
      <c r="E949">
        <f t="shared" si="28"/>
        <v>133.94716025981151</v>
      </c>
      <c r="F949">
        <f t="shared" si="29"/>
        <v>46.492083559708334</v>
      </c>
    </row>
    <row r="950" spans="2:6" ht="15" customHeight="1" x14ac:dyDescent="0.45">
      <c r="B950" s="46">
        <v>44237</v>
      </c>
      <c r="C950" s="47">
        <v>11.64123</v>
      </c>
      <c r="D950" s="47">
        <v>90.831542999999996</v>
      </c>
      <c r="E950">
        <f t="shared" si="28"/>
        <v>132.03844226525896</v>
      </c>
      <c r="F950">
        <f t="shared" si="29"/>
        <v>45.928054861042263</v>
      </c>
    </row>
    <row r="951" spans="2:6" ht="15" customHeight="1" x14ac:dyDescent="0.45">
      <c r="B951" s="46">
        <v>44238</v>
      </c>
      <c r="C951" s="47">
        <v>11.334360999999999</v>
      </c>
      <c r="D951" s="47">
        <v>91.309602999999996</v>
      </c>
      <c r="E951">
        <f t="shared" si="28"/>
        <v>128.55783886342789</v>
      </c>
      <c r="F951">
        <f t="shared" si="29"/>
        <v>46.169781085013476</v>
      </c>
    </row>
    <row r="952" spans="2:6" ht="15" customHeight="1" x14ac:dyDescent="0.45">
      <c r="B952" s="46">
        <v>44239</v>
      </c>
      <c r="C952" s="47">
        <v>11.334360999999999</v>
      </c>
      <c r="D952" s="47">
        <v>93.460876999999996</v>
      </c>
      <c r="E952">
        <f t="shared" si="28"/>
        <v>128.55783886342789</v>
      </c>
      <c r="F952">
        <f t="shared" si="29"/>
        <v>47.257551115443704</v>
      </c>
    </row>
    <row r="953" spans="2:6" ht="15" customHeight="1" x14ac:dyDescent="0.45">
      <c r="B953" s="46">
        <v>44243</v>
      </c>
      <c r="C953" s="47">
        <v>11.423451999999999</v>
      </c>
      <c r="D953" s="47">
        <v>95.37312</v>
      </c>
      <c r="E953">
        <f t="shared" si="28"/>
        <v>129.56833662524983</v>
      </c>
      <c r="F953">
        <f t="shared" si="29"/>
        <v>48.224457528248379</v>
      </c>
    </row>
    <row r="954" spans="2:6" ht="15" customHeight="1" x14ac:dyDescent="0.45">
      <c r="B954" s="46">
        <v>44244</v>
      </c>
      <c r="C954" s="47">
        <v>11.364058</v>
      </c>
      <c r="D954" s="47">
        <v>94.496674999999996</v>
      </c>
      <c r="E954">
        <f t="shared" si="28"/>
        <v>128.89467145070188</v>
      </c>
      <c r="F954">
        <f t="shared" si="29"/>
        <v>47.781291941567922</v>
      </c>
    </row>
    <row r="955" spans="2:6" ht="15" customHeight="1" x14ac:dyDescent="0.45">
      <c r="B955" s="46">
        <v>44245</v>
      </c>
      <c r="C955" s="47">
        <v>11.314563</v>
      </c>
      <c r="D955" s="47">
        <v>92.664108999999996</v>
      </c>
      <c r="E955">
        <f t="shared" si="28"/>
        <v>128.33328380524526</v>
      </c>
      <c r="F955">
        <f t="shared" si="29"/>
        <v>46.854673401305085</v>
      </c>
    </row>
    <row r="956" spans="2:6" ht="15" customHeight="1" x14ac:dyDescent="0.45">
      <c r="B956" s="46">
        <v>44246</v>
      </c>
      <c r="C956" s="47">
        <v>11.463048000000001</v>
      </c>
      <c r="D956" s="47">
        <v>95.771503999999993</v>
      </c>
      <c r="E956">
        <f t="shared" si="28"/>
        <v>130.01744674161515</v>
      </c>
      <c r="F956">
        <f t="shared" si="29"/>
        <v>48.425896385317678</v>
      </c>
    </row>
    <row r="957" spans="2:6" ht="15" customHeight="1" x14ac:dyDescent="0.45">
      <c r="B957" s="46">
        <v>44249</v>
      </c>
      <c r="C957" s="47">
        <v>11.581835999999999</v>
      </c>
      <c r="D957" s="47">
        <v>99.59599</v>
      </c>
      <c r="E957">
        <f t="shared" si="28"/>
        <v>131.36477709071102</v>
      </c>
      <c r="F957">
        <f t="shared" si="29"/>
        <v>50.359709210927051</v>
      </c>
    </row>
    <row r="958" spans="2:6" ht="15" customHeight="1" x14ac:dyDescent="0.45">
      <c r="B958" s="46">
        <v>44250</v>
      </c>
      <c r="C958" s="47">
        <v>11.502644</v>
      </c>
      <c r="D958" s="47">
        <v>100.313081</v>
      </c>
      <c r="E958">
        <f t="shared" si="28"/>
        <v>130.46655685798044</v>
      </c>
      <c r="F958">
        <f t="shared" si="29"/>
        <v>50.722299052523816</v>
      </c>
    </row>
    <row r="959" spans="2:6" ht="15" customHeight="1" x14ac:dyDescent="0.45">
      <c r="B959" s="46">
        <v>44251</v>
      </c>
      <c r="C959" s="47">
        <v>12.146079</v>
      </c>
      <c r="D959" s="47">
        <v>104.535951</v>
      </c>
      <c r="E959">
        <f t="shared" si="28"/>
        <v>137.76459624891652</v>
      </c>
      <c r="F959">
        <f t="shared" si="29"/>
        <v>52.85755073520248</v>
      </c>
    </row>
    <row r="960" spans="2:6" ht="15" customHeight="1" x14ac:dyDescent="0.45">
      <c r="B960" s="46">
        <v>44252</v>
      </c>
      <c r="C960" s="47">
        <v>11.64123</v>
      </c>
      <c r="D960" s="47">
        <v>101.667586</v>
      </c>
      <c r="E960">
        <f t="shared" si="28"/>
        <v>132.03844226525896</v>
      </c>
      <c r="F960">
        <f t="shared" si="29"/>
        <v>51.407190863175487</v>
      </c>
    </row>
    <row r="961" spans="2:6" ht="15" customHeight="1" x14ac:dyDescent="0.45">
      <c r="B961" s="46">
        <v>44253</v>
      </c>
      <c r="C961" s="47">
        <v>11.581835999999999</v>
      </c>
      <c r="D961" s="47">
        <v>99.914697000000004</v>
      </c>
      <c r="E961">
        <f t="shared" si="28"/>
        <v>131.36477709071102</v>
      </c>
      <c r="F961">
        <f t="shared" si="29"/>
        <v>50.520860195454503</v>
      </c>
    </row>
    <row r="962" spans="2:6" ht="15" customHeight="1" x14ac:dyDescent="0.45">
      <c r="B962" s="46">
        <v>44256</v>
      </c>
      <c r="C962" s="47">
        <v>11.859007999999999</v>
      </c>
      <c r="D962" s="47">
        <v>104.45627399999999</v>
      </c>
      <c r="E962">
        <f t="shared" si="28"/>
        <v>134.5085479052681</v>
      </c>
      <c r="F962">
        <f t="shared" si="29"/>
        <v>52.817262862660627</v>
      </c>
    </row>
    <row r="963" spans="2:6" ht="15" customHeight="1" x14ac:dyDescent="0.45">
      <c r="B963" s="46">
        <v>44257</v>
      </c>
      <c r="C963" s="47">
        <v>12.423251</v>
      </c>
      <c r="D963" s="47">
        <v>103.42047599999999</v>
      </c>
      <c r="E963">
        <f t="shared" si="28"/>
        <v>140.90836706347361</v>
      </c>
      <c r="F963">
        <f t="shared" si="29"/>
        <v>52.293522036536409</v>
      </c>
    </row>
    <row r="964" spans="2:6" ht="15" customHeight="1" x14ac:dyDescent="0.45">
      <c r="B964" s="46">
        <v>44258</v>
      </c>
      <c r="C964" s="47">
        <v>12.047089</v>
      </c>
      <c r="D964" s="47">
        <v>107.08560799999999</v>
      </c>
      <c r="E964">
        <f t="shared" si="28"/>
        <v>136.64182095800328</v>
      </c>
      <c r="F964">
        <f t="shared" si="29"/>
        <v>54.146759117062068</v>
      </c>
    </row>
    <row r="965" spans="2:6" ht="15" customHeight="1" x14ac:dyDescent="0.45">
      <c r="B965" s="46">
        <v>44259</v>
      </c>
      <c r="C965" s="47">
        <v>11.809513000000001</v>
      </c>
      <c r="D965" s="47">
        <v>108.121407</v>
      </c>
      <c r="E965">
        <f t="shared" si="28"/>
        <v>133.94716025981151</v>
      </c>
      <c r="F965">
        <f t="shared" si="29"/>
        <v>54.670500448826225</v>
      </c>
    </row>
    <row r="966" spans="2:6" ht="15" customHeight="1" x14ac:dyDescent="0.45">
      <c r="B966" s="46">
        <v>44260</v>
      </c>
      <c r="C966" s="47">
        <v>12.146079</v>
      </c>
      <c r="D966" s="47">
        <v>108.440349</v>
      </c>
      <c r="E966">
        <f t="shared" si="28"/>
        <v>137.76459624891652</v>
      </c>
      <c r="F966">
        <f t="shared" si="29"/>
        <v>54.831770258736761</v>
      </c>
    </row>
    <row r="967" spans="2:6" ht="15" customHeight="1" x14ac:dyDescent="0.45">
      <c r="B967" s="46">
        <v>44263</v>
      </c>
      <c r="C967" s="47">
        <v>12.522242</v>
      </c>
      <c r="D967" s="47">
        <v>112.985275</v>
      </c>
      <c r="E967">
        <f t="shared" si="28"/>
        <v>142.03115369669709</v>
      </c>
      <c r="F967">
        <f t="shared" si="29"/>
        <v>57.129866314061694</v>
      </c>
    </row>
    <row r="968" spans="2:6" ht="15" customHeight="1" x14ac:dyDescent="0.45">
      <c r="B968" s="46">
        <v>44264</v>
      </c>
      <c r="C968" s="47">
        <v>12.443049999999999</v>
      </c>
      <c r="D968" s="47">
        <v>111.62977100000001</v>
      </c>
      <c r="E968">
        <f t="shared" si="28"/>
        <v>141.13293346396648</v>
      </c>
      <c r="F968">
        <f t="shared" si="29"/>
        <v>56.444469369121961</v>
      </c>
    </row>
    <row r="969" spans="2:6" ht="15" customHeight="1" x14ac:dyDescent="0.45">
      <c r="B969" s="46">
        <v>44265</v>
      </c>
      <c r="C969" s="47">
        <v>12.779616000000001</v>
      </c>
      <c r="D969" s="47">
        <v>105.649604</v>
      </c>
      <c r="E969">
        <f t="shared" si="28"/>
        <v>144.95036945307154</v>
      </c>
      <c r="F969">
        <f t="shared" si="29"/>
        <v>53.42065815791976</v>
      </c>
    </row>
    <row r="970" spans="2:6" ht="15" customHeight="1" x14ac:dyDescent="0.45">
      <c r="B970" s="46">
        <v>44266</v>
      </c>
      <c r="C970" s="47">
        <v>12.680626</v>
      </c>
      <c r="D970" s="47">
        <v>97.835521</v>
      </c>
      <c r="E970">
        <f t="shared" si="28"/>
        <v>143.82759416215828</v>
      </c>
      <c r="F970">
        <f t="shared" si="29"/>
        <v>49.469545792551962</v>
      </c>
    </row>
    <row r="971" spans="2:6" ht="15" customHeight="1" x14ac:dyDescent="0.45">
      <c r="B971" s="46">
        <v>44267</v>
      </c>
      <c r="C971" s="47">
        <v>13.234970000000001</v>
      </c>
      <c r="D971" s="47">
        <v>100.307323</v>
      </c>
      <c r="E971">
        <f t="shared" si="28"/>
        <v>150.11513579127245</v>
      </c>
      <c r="F971">
        <f t="shared" si="29"/>
        <v>50.719387577818488</v>
      </c>
    </row>
    <row r="972" spans="2:6" ht="15" customHeight="1" x14ac:dyDescent="0.45">
      <c r="B972" s="46">
        <v>44270</v>
      </c>
      <c r="C972" s="47">
        <v>13.066687</v>
      </c>
      <c r="D972" s="47">
        <v>106.44696</v>
      </c>
      <c r="E972">
        <f t="shared" ref="E972:E1035" si="30">$C$8*C972/$C$11</f>
        <v>148.20641779671993</v>
      </c>
      <c r="F972">
        <f t="shared" ref="F972:F1035" si="31">$C$8*D972/$D$11</f>
        <v>53.823833188336025</v>
      </c>
    </row>
    <row r="973" spans="2:6" ht="15" customHeight="1" x14ac:dyDescent="0.45">
      <c r="B973" s="46">
        <v>44271</v>
      </c>
      <c r="C973" s="47">
        <v>12.363856999999999</v>
      </c>
      <c r="D973" s="47">
        <v>104.852249</v>
      </c>
      <c r="E973">
        <f t="shared" si="30"/>
        <v>140.23470188892566</v>
      </c>
      <c r="F973">
        <f t="shared" si="31"/>
        <v>53.017483633143421</v>
      </c>
    </row>
    <row r="974" spans="2:6" ht="15" customHeight="1" x14ac:dyDescent="0.45">
      <c r="B974" s="46">
        <v>44272</v>
      </c>
      <c r="C974" s="47">
        <v>12.561838</v>
      </c>
      <c r="D974" s="47">
        <v>108.520084</v>
      </c>
      <c r="E974">
        <f t="shared" si="30"/>
        <v>142.48026381306238</v>
      </c>
      <c r="F974">
        <f t="shared" si="31"/>
        <v>54.872087458394425</v>
      </c>
    </row>
    <row r="975" spans="2:6" ht="15" customHeight="1" x14ac:dyDescent="0.45">
      <c r="B975" s="46">
        <v>44273</v>
      </c>
      <c r="C975" s="47">
        <v>12.363856999999999</v>
      </c>
      <c r="D975" s="47">
        <v>105.649604</v>
      </c>
      <c r="E975">
        <f t="shared" si="30"/>
        <v>140.23470188892566</v>
      </c>
      <c r="F975">
        <f t="shared" si="31"/>
        <v>53.42065815791976</v>
      </c>
    </row>
    <row r="976" spans="2:6" ht="15" customHeight="1" x14ac:dyDescent="0.45">
      <c r="B976" s="46">
        <v>44274</v>
      </c>
      <c r="C976" s="47">
        <v>12.700424</v>
      </c>
      <c r="D976" s="47">
        <v>105.410398</v>
      </c>
      <c r="E976">
        <f t="shared" si="30"/>
        <v>144.05214922034094</v>
      </c>
      <c r="F976">
        <f t="shared" si="31"/>
        <v>53.299706053306828</v>
      </c>
    </row>
    <row r="977" spans="2:6" ht="15" customHeight="1" x14ac:dyDescent="0.45">
      <c r="B977" s="46">
        <v>44277</v>
      </c>
      <c r="C977" s="47">
        <v>12.720222</v>
      </c>
      <c r="D977" s="47">
        <v>104.692778</v>
      </c>
      <c r="E977">
        <f t="shared" si="30"/>
        <v>144.27670427852357</v>
      </c>
      <c r="F977">
        <f t="shared" si="31"/>
        <v>52.93684872818816</v>
      </c>
    </row>
    <row r="978" spans="2:6" ht="15" customHeight="1" x14ac:dyDescent="0.45">
      <c r="B978" s="46">
        <v>44278</v>
      </c>
      <c r="C978" s="47">
        <v>12.086684999999999</v>
      </c>
      <c r="D978" s="47">
        <v>100.945207</v>
      </c>
      <c r="E978">
        <f t="shared" si="30"/>
        <v>137.09093107436857</v>
      </c>
      <c r="F978">
        <f t="shared" si="31"/>
        <v>51.041927197639552</v>
      </c>
    </row>
    <row r="979" spans="2:6" ht="15" customHeight="1" x14ac:dyDescent="0.45">
      <c r="B979" s="46">
        <v>44279</v>
      </c>
      <c r="C979" s="47">
        <v>12.017391999999999</v>
      </c>
      <c r="D979" s="47">
        <v>99.669438</v>
      </c>
      <c r="E979">
        <f t="shared" si="30"/>
        <v>136.30498837072929</v>
      </c>
      <c r="F979">
        <f t="shared" si="31"/>
        <v>50.396847452357491</v>
      </c>
    </row>
    <row r="980" spans="2:6" ht="15" customHeight="1" x14ac:dyDescent="0.45">
      <c r="B980" s="46">
        <v>44280</v>
      </c>
      <c r="C980" s="47">
        <v>12.195574000000001</v>
      </c>
      <c r="D980" s="47">
        <v>102.460182</v>
      </c>
      <c r="E980">
        <f t="shared" si="30"/>
        <v>138.32598389437317</v>
      </c>
      <c r="F980">
        <f t="shared" si="31"/>
        <v>51.807959047534567</v>
      </c>
    </row>
    <row r="981" spans="2:6" ht="15" customHeight="1" x14ac:dyDescent="0.45">
      <c r="B981" s="46">
        <v>44281</v>
      </c>
      <c r="C981" s="47">
        <v>12.175776000000001</v>
      </c>
      <c r="D981" s="47">
        <v>103.57648</v>
      </c>
      <c r="E981">
        <f t="shared" si="30"/>
        <v>138.10142883619051</v>
      </c>
      <c r="F981">
        <f t="shared" si="31"/>
        <v>52.372403887861367</v>
      </c>
    </row>
    <row r="982" spans="2:6" ht="15" customHeight="1" x14ac:dyDescent="0.45">
      <c r="B982" s="46">
        <v>44284</v>
      </c>
      <c r="C982" s="47">
        <v>12.027291</v>
      </c>
      <c r="D982" s="47">
        <v>103.257538</v>
      </c>
      <c r="E982">
        <f t="shared" si="30"/>
        <v>136.41726589982062</v>
      </c>
      <c r="F982">
        <f t="shared" si="31"/>
        <v>52.211134077950831</v>
      </c>
    </row>
    <row r="983" spans="2:6" ht="15" customHeight="1" x14ac:dyDescent="0.45">
      <c r="B983" s="46">
        <v>44285</v>
      </c>
      <c r="C983" s="47">
        <v>12.334160000000001</v>
      </c>
      <c r="D983" s="47">
        <v>106.048282</v>
      </c>
      <c r="E983">
        <f t="shared" si="30"/>
        <v>139.8978693016517</v>
      </c>
      <c r="F983">
        <f t="shared" si="31"/>
        <v>53.622245673127892</v>
      </c>
    </row>
    <row r="984" spans="2:6" ht="15" customHeight="1" x14ac:dyDescent="0.45">
      <c r="B984" s="46">
        <v>44286</v>
      </c>
      <c r="C984" s="47">
        <v>12.126281000000001</v>
      </c>
      <c r="D984" s="47">
        <v>104.692778</v>
      </c>
      <c r="E984">
        <f t="shared" si="30"/>
        <v>137.54004119073389</v>
      </c>
      <c r="F984">
        <f t="shared" si="31"/>
        <v>52.93684872818816</v>
      </c>
    </row>
    <row r="985" spans="2:6" ht="15" customHeight="1" x14ac:dyDescent="0.45">
      <c r="B985" s="46">
        <v>44287</v>
      </c>
      <c r="C985" s="47">
        <v>12.047089</v>
      </c>
      <c r="D985" s="47">
        <v>105.888811</v>
      </c>
      <c r="E985">
        <f t="shared" si="30"/>
        <v>136.64182095800328</v>
      </c>
      <c r="F985">
        <f t="shared" si="31"/>
        <v>53.541610768172632</v>
      </c>
    </row>
    <row r="986" spans="2:6" ht="15" customHeight="1" x14ac:dyDescent="0.45">
      <c r="B986" s="46">
        <v>44291</v>
      </c>
      <c r="C986" s="47">
        <v>12.571737000000001</v>
      </c>
      <c r="D986" s="47">
        <v>107.324051</v>
      </c>
      <c r="E986">
        <f t="shared" si="30"/>
        <v>142.59254134215371</v>
      </c>
      <c r="F986">
        <f t="shared" si="31"/>
        <v>54.26732541840996</v>
      </c>
    </row>
    <row r="987" spans="2:6" ht="15" customHeight="1" x14ac:dyDescent="0.45">
      <c r="B987" s="46">
        <v>44292</v>
      </c>
      <c r="C987" s="47">
        <v>12.789515</v>
      </c>
      <c r="D987" s="47">
        <v>106.84563799999999</v>
      </c>
      <c r="E987">
        <f t="shared" si="30"/>
        <v>145.06264698216285</v>
      </c>
      <c r="F987">
        <f t="shared" si="31"/>
        <v>54.025420703544157</v>
      </c>
    </row>
    <row r="988" spans="2:6" ht="15" customHeight="1" x14ac:dyDescent="0.45">
      <c r="B988" s="46">
        <v>44293</v>
      </c>
      <c r="C988" s="47">
        <v>12.601433999999999</v>
      </c>
      <c r="D988" s="47">
        <v>106.765902</v>
      </c>
      <c r="E988">
        <f t="shared" si="30"/>
        <v>142.92937392942767</v>
      </c>
      <c r="F988">
        <f t="shared" si="31"/>
        <v>53.98510299824656</v>
      </c>
    </row>
    <row r="989" spans="2:6" ht="15" customHeight="1" x14ac:dyDescent="0.45">
      <c r="B989" s="46">
        <v>44294</v>
      </c>
      <c r="C989" s="47">
        <v>12.383654999999999</v>
      </c>
      <c r="D989" s="47">
        <v>107.244315</v>
      </c>
      <c r="E989">
        <f t="shared" si="30"/>
        <v>140.45925694710829</v>
      </c>
      <c r="F989">
        <f t="shared" si="31"/>
        <v>54.227007713112364</v>
      </c>
    </row>
    <row r="990" spans="2:6" ht="15" customHeight="1" x14ac:dyDescent="0.45">
      <c r="B990" s="46">
        <v>44295</v>
      </c>
      <c r="C990" s="47">
        <v>12.383654999999999</v>
      </c>
      <c r="D990" s="47">
        <v>108.440349</v>
      </c>
      <c r="E990">
        <f t="shared" si="30"/>
        <v>140.45925694710829</v>
      </c>
      <c r="F990">
        <f t="shared" si="31"/>
        <v>54.831770258736761</v>
      </c>
    </row>
    <row r="991" spans="2:6" ht="15" customHeight="1" x14ac:dyDescent="0.45">
      <c r="B991" s="46">
        <v>44298</v>
      </c>
      <c r="C991" s="47">
        <v>12.254968</v>
      </c>
      <c r="D991" s="47">
        <v>108.360613</v>
      </c>
      <c r="E991">
        <f t="shared" si="30"/>
        <v>138.99964906892106</v>
      </c>
      <c r="F991">
        <f t="shared" si="31"/>
        <v>54.791452553439157</v>
      </c>
    </row>
    <row r="992" spans="2:6" ht="15" customHeight="1" x14ac:dyDescent="0.45">
      <c r="B992" s="46">
        <v>44299</v>
      </c>
      <c r="C992" s="47">
        <v>12.076786</v>
      </c>
      <c r="D992" s="47">
        <v>107.16458</v>
      </c>
      <c r="E992">
        <f t="shared" si="30"/>
        <v>136.97865354527724</v>
      </c>
      <c r="F992">
        <f t="shared" si="31"/>
        <v>54.186690513454693</v>
      </c>
    </row>
    <row r="993" spans="2:6" ht="15" customHeight="1" x14ac:dyDescent="0.45">
      <c r="B993" s="46">
        <v>44300</v>
      </c>
      <c r="C993" s="47">
        <v>12.116382</v>
      </c>
      <c r="D993" s="47">
        <v>109.078233</v>
      </c>
      <c r="E993">
        <f t="shared" si="30"/>
        <v>137.42776366164253</v>
      </c>
      <c r="F993">
        <f t="shared" si="31"/>
        <v>55.154309878557825</v>
      </c>
    </row>
    <row r="994" spans="2:6" ht="15" customHeight="1" x14ac:dyDescent="0.45">
      <c r="B994" s="46">
        <v>44301</v>
      </c>
      <c r="C994" s="47">
        <v>12.116382</v>
      </c>
      <c r="D994" s="47">
        <v>108.04167099999999</v>
      </c>
      <c r="E994">
        <f t="shared" si="30"/>
        <v>137.42776366164253</v>
      </c>
      <c r="F994">
        <f t="shared" si="31"/>
        <v>54.630182743528621</v>
      </c>
    </row>
    <row r="995" spans="2:6" ht="15" customHeight="1" x14ac:dyDescent="0.45">
      <c r="B995" s="46">
        <v>44302</v>
      </c>
      <c r="C995" s="47">
        <v>12.106483000000001</v>
      </c>
      <c r="D995" s="47">
        <v>106.765902</v>
      </c>
      <c r="E995">
        <f t="shared" si="30"/>
        <v>137.31548613255123</v>
      </c>
      <c r="F995">
        <f t="shared" si="31"/>
        <v>53.98510299824656</v>
      </c>
    </row>
    <row r="996" spans="2:6" ht="15" customHeight="1" x14ac:dyDescent="0.45">
      <c r="B996" s="46">
        <v>44305</v>
      </c>
      <c r="C996" s="47">
        <v>11.987695</v>
      </c>
      <c r="D996" s="47">
        <v>107.324051</v>
      </c>
      <c r="E996">
        <f t="shared" si="30"/>
        <v>135.96815578345533</v>
      </c>
      <c r="F996">
        <f t="shared" si="31"/>
        <v>54.26732541840996</v>
      </c>
    </row>
    <row r="997" spans="2:6" ht="15" customHeight="1" x14ac:dyDescent="0.45">
      <c r="B997" s="46">
        <v>44306</v>
      </c>
      <c r="C997" s="47">
        <v>11.334360999999999</v>
      </c>
      <c r="D997" s="47">
        <v>104.134629</v>
      </c>
      <c r="E997">
        <f t="shared" si="30"/>
        <v>128.55783886342789</v>
      </c>
      <c r="F997">
        <f t="shared" si="31"/>
        <v>52.65462630802476</v>
      </c>
    </row>
    <row r="998" spans="2:6" ht="15" customHeight="1" x14ac:dyDescent="0.45">
      <c r="B998" s="46">
        <v>44307</v>
      </c>
      <c r="C998" s="47">
        <v>11.611533</v>
      </c>
      <c r="D998" s="47">
        <v>106.44696</v>
      </c>
      <c r="E998">
        <f t="shared" si="30"/>
        <v>131.701609677985</v>
      </c>
      <c r="F998">
        <f t="shared" si="31"/>
        <v>53.823833188336025</v>
      </c>
    </row>
    <row r="999" spans="2:6" ht="15" customHeight="1" x14ac:dyDescent="0.45">
      <c r="B999" s="46">
        <v>44308</v>
      </c>
      <c r="C999" s="47">
        <v>11.819412</v>
      </c>
      <c r="D999" s="47">
        <v>106.92537299999999</v>
      </c>
      <c r="E999">
        <f t="shared" si="30"/>
        <v>134.05943778890281</v>
      </c>
      <c r="F999">
        <f t="shared" si="31"/>
        <v>54.065737903201828</v>
      </c>
    </row>
    <row r="1000" spans="2:6" ht="15" customHeight="1" x14ac:dyDescent="0.45">
      <c r="B1000" s="46">
        <v>44309</v>
      </c>
      <c r="C1000" s="47">
        <v>12.096584</v>
      </c>
      <c r="D1000" s="47">
        <v>108.04167099999999</v>
      </c>
      <c r="E1000">
        <f t="shared" si="30"/>
        <v>137.2032086034599</v>
      </c>
      <c r="F1000">
        <f t="shared" si="31"/>
        <v>54.630182743528621</v>
      </c>
    </row>
    <row r="1001" spans="2:6" ht="15" customHeight="1" x14ac:dyDescent="0.45">
      <c r="B1001" s="46">
        <v>44312</v>
      </c>
      <c r="C1001" s="47">
        <v>12.146079</v>
      </c>
      <c r="D1001" s="47">
        <v>108.201142</v>
      </c>
      <c r="E1001">
        <f t="shared" si="30"/>
        <v>137.76459624891652</v>
      </c>
      <c r="F1001">
        <f t="shared" si="31"/>
        <v>54.710817648483896</v>
      </c>
    </row>
    <row r="1002" spans="2:6" ht="15" customHeight="1" x14ac:dyDescent="0.45">
      <c r="B1002" s="46">
        <v>44313</v>
      </c>
      <c r="C1002" s="47">
        <v>12.363856999999999</v>
      </c>
      <c r="D1002" s="47">
        <v>107.563258</v>
      </c>
      <c r="E1002">
        <f t="shared" si="30"/>
        <v>140.23470188892566</v>
      </c>
      <c r="F1002">
        <f t="shared" si="31"/>
        <v>54.388278028662825</v>
      </c>
    </row>
    <row r="1003" spans="2:6" ht="15" customHeight="1" x14ac:dyDescent="0.45">
      <c r="B1003" s="46">
        <v>44314</v>
      </c>
      <c r="C1003" s="47">
        <v>12.304463</v>
      </c>
      <c r="D1003" s="47">
        <v>105.250927</v>
      </c>
      <c r="E1003">
        <f t="shared" si="30"/>
        <v>139.56103671437771</v>
      </c>
      <c r="F1003">
        <f t="shared" si="31"/>
        <v>53.219071148351567</v>
      </c>
    </row>
    <row r="1004" spans="2:6" ht="15" customHeight="1" x14ac:dyDescent="0.45">
      <c r="B1004" s="46">
        <v>44315</v>
      </c>
      <c r="C1004" s="47">
        <v>11.146280000000001</v>
      </c>
      <c r="D1004" s="47">
        <v>105.330662</v>
      </c>
      <c r="E1004">
        <f t="shared" si="30"/>
        <v>126.42456581069277</v>
      </c>
      <c r="F1004">
        <f t="shared" si="31"/>
        <v>53.259388348009232</v>
      </c>
    </row>
    <row r="1005" spans="2:6" ht="15" customHeight="1" x14ac:dyDescent="0.45">
      <c r="B1005" s="46">
        <v>44316</v>
      </c>
      <c r="C1005" s="47">
        <v>11.423451999999999</v>
      </c>
      <c r="D1005" s="47">
        <v>104.61304199999999</v>
      </c>
      <c r="E1005">
        <f t="shared" si="30"/>
        <v>129.56833662524983</v>
      </c>
      <c r="F1005">
        <f t="shared" si="31"/>
        <v>52.896531022890557</v>
      </c>
    </row>
    <row r="1006" spans="2:6" ht="15" customHeight="1" x14ac:dyDescent="0.45">
      <c r="B1006" s="46">
        <v>44319</v>
      </c>
      <c r="C1006" s="47">
        <v>11.512543000000001</v>
      </c>
      <c r="D1006" s="47">
        <v>107.244315</v>
      </c>
      <c r="E1006">
        <f t="shared" si="30"/>
        <v>130.57883438707177</v>
      </c>
      <c r="F1006">
        <f t="shared" si="31"/>
        <v>54.227007713112364</v>
      </c>
    </row>
    <row r="1007" spans="2:6" ht="15" customHeight="1" x14ac:dyDescent="0.45">
      <c r="B1007" s="46">
        <v>44320</v>
      </c>
      <c r="C1007" s="47">
        <v>11.294765</v>
      </c>
      <c r="D1007" s="47">
        <v>104.61304199999999</v>
      </c>
      <c r="E1007">
        <f t="shared" si="30"/>
        <v>128.10872874706263</v>
      </c>
      <c r="F1007">
        <f t="shared" si="31"/>
        <v>52.896531022890557</v>
      </c>
    </row>
    <row r="1008" spans="2:6" ht="15" customHeight="1" x14ac:dyDescent="0.45">
      <c r="B1008" s="46">
        <v>44321</v>
      </c>
      <c r="C1008" s="47">
        <v>11.492744999999999</v>
      </c>
      <c r="D1008" s="47">
        <v>105.330662</v>
      </c>
      <c r="E1008">
        <f t="shared" si="30"/>
        <v>130.35427932888911</v>
      </c>
      <c r="F1008">
        <f t="shared" si="31"/>
        <v>53.259388348009232</v>
      </c>
    </row>
    <row r="1009" spans="2:6" ht="15" customHeight="1" x14ac:dyDescent="0.45">
      <c r="B1009" s="46">
        <v>44322</v>
      </c>
      <c r="C1009" s="47">
        <v>11.621432</v>
      </c>
      <c r="D1009" s="47">
        <v>105.330662</v>
      </c>
      <c r="E1009">
        <f t="shared" si="30"/>
        <v>131.81388720707631</v>
      </c>
      <c r="F1009">
        <f t="shared" si="31"/>
        <v>53.259388348009232</v>
      </c>
    </row>
    <row r="1010" spans="2:6" ht="15" customHeight="1" x14ac:dyDescent="0.45">
      <c r="B1010" s="46">
        <v>44323</v>
      </c>
      <c r="C1010" s="47">
        <v>11.700623999999999</v>
      </c>
      <c r="D1010" s="47">
        <v>106.048282</v>
      </c>
      <c r="E1010">
        <f t="shared" si="30"/>
        <v>132.71210743980691</v>
      </c>
      <c r="F1010">
        <f t="shared" si="31"/>
        <v>53.622245673127892</v>
      </c>
    </row>
    <row r="1011" spans="2:6" ht="15" customHeight="1" x14ac:dyDescent="0.45">
      <c r="B1011" s="46">
        <v>44326</v>
      </c>
      <c r="C1011" s="47">
        <v>11.591735</v>
      </c>
      <c r="D1011" s="47">
        <v>106.44696</v>
      </c>
      <c r="E1011">
        <f t="shared" si="30"/>
        <v>131.47705461980235</v>
      </c>
      <c r="F1011">
        <f t="shared" si="31"/>
        <v>53.823833188336025</v>
      </c>
    </row>
    <row r="1012" spans="2:6" ht="15" customHeight="1" x14ac:dyDescent="0.45">
      <c r="B1012" s="46">
        <v>44327</v>
      </c>
      <c r="C1012" s="47">
        <v>11.463048000000001</v>
      </c>
      <c r="D1012" s="47">
        <v>104.373836</v>
      </c>
      <c r="E1012">
        <f t="shared" si="30"/>
        <v>130.01744674161515</v>
      </c>
      <c r="F1012">
        <f t="shared" si="31"/>
        <v>52.775578918277617</v>
      </c>
    </row>
    <row r="1013" spans="2:6" ht="15" customHeight="1" x14ac:dyDescent="0.45">
      <c r="B1013" s="46">
        <v>44328</v>
      </c>
      <c r="C1013" s="47">
        <v>11.215572999999999</v>
      </c>
      <c r="D1013" s="47">
        <v>102.22097599999999</v>
      </c>
      <c r="E1013">
        <f t="shared" si="30"/>
        <v>127.21050851433202</v>
      </c>
      <c r="F1013">
        <f t="shared" si="31"/>
        <v>51.68700694292162</v>
      </c>
    </row>
    <row r="1014" spans="2:6" ht="15" customHeight="1" x14ac:dyDescent="0.45">
      <c r="B1014" s="46">
        <v>44329</v>
      </c>
      <c r="C1014" s="47">
        <v>11.433351</v>
      </c>
      <c r="D1014" s="47">
        <v>103.41700899999999</v>
      </c>
      <c r="E1014">
        <f t="shared" si="30"/>
        <v>129.68061415434116</v>
      </c>
      <c r="F1014">
        <f t="shared" si="31"/>
        <v>52.291768982906092</v>
      </c>
    </row>
    <row r="1015" spans="2:6" ht="15" customHeight="1" x14ac:dyDescent="0.45">
      <c r="B1015" s="46">
        <v>44330</v>
      </c>
      <c r="C1015" s="47">
        <v>11.720421999999999</v>
      </c>
      <c r="D1015" s="47">
        <v>105.72933999999999</v>
      </c>
      <c r="E1015">
        <f t="shared" si="30"/>
        <v>132.93666249798954</v>
      </c>
      <c r="F1015">
        <f t="shared" si="31"/>
        <v>53.460975863217357</v>
      </c>
    </row>
    <row r="1016" spans="2:6" ht="15" customHeight="1" x14ac:dyDescent="0.45">
      <c r="B1016" s="46">
        <v>44333</v>
      </c>
      <c r="C1016" s="47">
        <v>12.027291</v>
      </c>
      <c r="D1016" s="47">
        <v>104.852249</v>
      </c>
      <c r="E1016">
        <f t="shared" si="30"/>
        <v>136.41726589982062</v>
      </c>
      <c r="F1016">
        <f t="shared" si="31"/>
        <v>53.017483633143421</v>
      </c>
    </row>
    <row r="1017" spans="2:6" ht="15" customHeight="1" x14ac:dyDescent="0.45">
      <c r="B1017" s="46">
        <v>44334</v>
      </c>
      <c r="C1017" s="47">
        <v>12.017391999999999</v>
      </c>
      <c r="D1017" s="47">
        <v>103.41700899999999</v>
      </c>
      <c r="E1017">
        <f t="shared" si="30"/>
        <v>136.30498837072929</v>
      </c>
      <c r="F1017">
        <f t="shared" si="31"/>
        <v>52.291768982906092</v>
      </c>
    </row>
    <row r="1018" spans="2:6" ht="15" customHeight="1" x14ac:dyDescent="0.45">
      <c r="B1018" s="46">
        <v>44335</v>
      </c>
      <c r="C1018" s="47">
        <v>11.987695</v>
      </c>
      <c r="D1018" s="47">
        <v>104.373836</v>
      </c>
      <c r="E1018">
        <f t="shared" si="30"/>
        <v>135.96815578345533</v>
      </c>
      <c r="F1018">
        <f t="shared" si="31"/>
        <v>52.775578918277617</v>
      </c>
    </row>
    <row r="1019" spans="2:6" ht="15" customHeight="1" x14ac:dyDescent="0.45">
      <c r="B1019" s="46">
        <v>44336</v>
      </c>
      <c r="C1019" s="47">
        <v>12.363856999999999</v>
      </c>
      <c r="D1019" s="47">
        <v>104.134629</v>
      </c>
      <c r="E1019">
        <f t="shared" si="30"/>
        <v>140.23470188892566</v>
      </c>
      <c r="F1019">
        <f t="shared" si="31"/>
        <v>52.65462630802476</v>
      </c>
    </row>
    <row r="1020" spans="2:6" ht="15" customHeight="1" x14ac:dyDescent="0.45">
      <c r="B1020" s="46">
        <v>44337</v>
      </c>
      <c r="C1020" s="47">
        <v>13.195373999999999</v>
      </c>
      <c r="D1020" s="47">
        <v>105.490133</v>
      </c>
      <c r="E1020">
        <f t="shared" si="30"/>
        <v>149.66602567490713</v>
      </c>
      <c r="F1020">
        <f t="shared" si="31"/>
        <v>53.3400232529645</v>
      </c>
    </row>
    <row r="1021" spans="2:6" ht="15" customHeight="1" x14ac:dyDescent="0.45">
      <c r="B1021" s="46">
        <v>44340</v>
      </c>
      <c r="C1021" s="47">
        <v>12.928101</v>
      </c>
      <c r="D1021" s="47">
        <v>105.09145599999999</v>
      </c>
      <c r="E1021">
        <f t="shared" si="30"/>
        <v>146.63453238944138</v>
      </c>
      <c r="F1021">
        <f t="shared" si="31"/>
        <v>53.138436243396292</v>
      </c>
    </row>
    <row r="1022" spans="2:6" ht="15" customHeight="1" x14ac:dyDescent="0.45">
      <c r="B1022" s="46">
        <v>44341</v>
      </c>
      <c r="C1022" s="47">
        <v>12.680626</v>
      </c>
      <c r="D1022" s="47">
        <v>104.61304199999999</v>
      </c>
      <c r="E1022">
        <f t="shared" si="30"/>
        <v>143.82759416215828</v>
      </c>
      <c r="F1022">
        <f t="shared" si="31"/>
        <v>52.896531022890557</v>
      </c>
    </row>
    <row r="1023" spans="2:6" ht="15" customHeight="1" x14ac:dyDescent="0.45">
      <c r="B1023" s="46">
        <v>44342</v>
      </c>
      <c r="C1023" s="47">
        <v>13.759617</v>
      </c>
      <c r="D1023" s="47">
        <v>106.84563799999999</v>
      </c>
      <c r="E1023">
        <f t="shared" si="30"/>
        <v>156.06584483311264</v>
      </c>
      <c r="F1023">
        <f t="shared" si="31"/>
        <v>54.025420703544157</v>
      </c>
    </row>
    <row r="1024" spans="2:6" ht="15" customHeight="1" x14ac:dyDescent="0.45">
      <c r="B1024" s="46">
        <v>44343</v>
      </c>
      <c r="C1024" s="47">
        <v>14.72972</v>
      </c>
      <c r="D1024" s="47">
        <v>114.42051499999999</v>
      </c>
      <c r="E1024">
        <f t="shared" si="30"/>
        <v>167.06905402637267</v>
      </c>
      <c r="F1024">
        <f t="shared" si="31"/>
        <v>57.85558096429903</v>
      </c>
    </row>
    <row r="1025" spans="2:6" ht="15" customHeight="1" x14ac:dyDescent="0.45">
      <c r="B1025" s="46">
        <v>44344</v>
      </c>
      <c r="C1025" s="47">
        <v>14.383255</v>
      </c>
      <c r="D1025" s="47">
        <v>112.10818399999999</v>
      </c>
      <c r="E1025">
        <f t="shared" si="30"/>
        <v>163.1393405081763</v>
      </c>
      <c r="F1025">
        <f t="shared" si="31"/>
        <v>56.686374083987765</v>
      </c>
    </row>
    <row r="1026" spans="2:6" ht="15" customHeight="1" x14ac:dyDescent="0.45">
      <c r="B1026" s="46">
        <v>44348</v>
      </c>
      <c r="C1026" s="47">
        <v>14.660427</v>
      </c>
      <c r="D1026" s="47">
        <v>112.82580400000001</v>
      </c>
      <c r="E1026">
        <f t="shared" si="30"/>
        <v>166.28311132273339</v>
      </c>
      <c r="F1026">
        <f t="shared" si="31"/>
        <v>57.049231409106433</v>
      </c>
    </row>
    <row r="1027" spans="2:6" ht="15" customHeight="1" x14ac:dyDescent="0.45">
      <c r="B1027" s="46">
        <v>44349</v>
      </c>
      <c r="C1027" s="47">
        <v>14.759416999999999</v>
      </c>
      <c r="D1027" s="47">
        <v>112.347391</v>
      </c>
      <c r="E1027">
        <f t="shared" si="30"/>
        <v>167.40588661364663</v>
      </c>
      <c r="F1027">
        <f t="shared" si="31"/>
        <v>56.807326694240629</v>
      </c>
    </row>
    <row r="1028" spans="2:6" ht="15" customHeight="1" x14ac:dyDescent="0.45">
      <c r="B1028" s="46">
        <v>44350</v>
      </c>
      <c r="C1028" s="47">
        <v>15.828509</v>
      </c>
      <c r="D1028" s="47">
        <v>112.347391</v>
      </c>
      <c r="E1028">
        <f t="shared" si="30"/>
        <v>179.53185975550969</v>
      </c>
      <c r="F1028">
        <f t="shared" si="31"/>
        <v>56.807326694240629</v>
      </c>
    </row>
    <row r="1029" spans="2:6" ht="15" customHeight="1" x14ac:dyDescent="0.45">
      <c r="B1029" s="46">
        <v>44351</v>
      </c>
      <c r="C1029" s="47">
        <v>15.808711000000001</v>
      </c>
      <c r="D1029" s="47">
        <v>111.310829</v>
      </c>
      <c r="E1029">
        <f t="shared" si="30"/>
        <v>179.30730469732706</v>
      </c>
      <c r="F1029">
        <f t="shared" si="31"/>
        <v>56.283199559211425</v>
      </c>
    </row>
    <row r="1030" spans="2:6" ht="15" customHeight="1" x14ac:dyDescent="0.45">
      <c r="B1030" s="46">
        <v>44354</v>
      </c>
      <c r="C1030" s="47">
        <v>15.719620000000001</v>
      </c>
      <c r="D1030" s="47">
        <v>110.91215099999999</v>
      </c>
      <c r="E1030">
        <f t="shared" si="30"/>
        <v>178.29680693550512</v>
      </c>
      <c r="F1030">
        <f t="shared" si="31"/>
        <v>56.081612044003293</v>
      </c>
    </row>
    <row r="1031" spans="2:6" ht="15" customHeight="1" x14ac:dyDescent="0.45">
      <c r="B1031" s="46">
        <v>44355</v>
      </c>
      <c r="C1031" s="47">
        <v>15.472144999999999</v>
      </c>
      <c r="D1031" s="47">
        <v>110.832415</v>
      </c>
      <c r="E1031">
        <f t="shared" si="30"/>
        <v>175.48986870822202</v>
      </c>
      <c r="F1031">
        <f t="shared" si="31"/>
        <v>56.041294338705697</v>
      </c>
    </row>
    <row r="1032" spans="2:6" ht="15" customHeight="1" x14ac:dyDescent="0.45">
      <c r="B1032" s="46">
        <v>44356</v>
      </c>
      <c r="C1032" s="47">
        <v>15.32366</v>
      </c>
      <c r="D1032" s="47">
        <v>109.476911</v>
      </c>
      <c r="E1032">
        <f t="shared" si="30"/>
        <v>173.80570577185213</v>
      </c>
      <c r="F1032">
        <f t="shared" si="31"/>
        <v>55.355897393765957</v>
      </c>
    </row>
    <row r="1033" spans="2:6" ht="15" customHeight="1" x14ac:dyDescent="0.45">
      <c r="B1033" s="46">
        <v>44357</v>
      </c>
      <c r="C1033" s="47">
        <v>14.957397</v>
      </c>
      <c r="D1033" s="47">
        <v>108.67955499999999</v>
      </c>
      <c r="E1033">
        <f t="shared" si="30"/>
        <v>169.65143719547314</v>
      </c>
      <c r="F1033">
        <f t="shared" si="31"/>
        <v>54.952722363349693</v>
      </c>
    </row>
    <row r="1034" spans="2:6" ht="15" customHeight="1" x14ac:dyDescent="0.45">
      <c r="B1034" s="46">
        <v>44358</v>
      </c>
      <c r="C1034" s="47">
        <v>15.125679999999999</v>
      </c>
      <c r="D1034" s="47">
        <v>109.15796899999999</v>
      </c>
      <c r="E1034">
        <f t="shared" si="30"/>
        <v>171.56015519002565</v>
      </c>
      <c r="F1034">
        <f t="shared" si="31"/>
        <v>55.194627583855421</v>
      </c>
    </row>
    <row r="1035" spans="2:6" ht="15" customHeight="1" x14ac:dyDescent="0.45">
      <c r="B1035" s="46">
        <v>44361</v>
      </c>
      <c r="C1035" s="47">
        <v>14.719821</v>
      </c>
      <c r="D1035" s="47">
        <v>107.40378699999999</v>
      </c>
      <c r="E1035">
        <f t="shared" si="30"/>
        <v>166.95677649728134</v>
      </c>
      <c r="F1035">
        <f t="shared" si="31"/>
        <v>54.307643123707557</v>
      </c>
    </row>
    <row r="1036" spans="2:6" ht="15" customHeight="1" x14ac:dyDescent="0.45">
      <c r="B1036" s="46">
        <v>44362</v>
      </c>
      <c r="C1036" s="47">
        <v>14.848508000000001</v>
      </c>
      <c r="D1036" s="47">
        <v>107.961935</v>
      </c>
      <c r="E1036">
        <f t="shared" ref="E1036:E1099" si="32">$C$8*C1036/$C$11</f>
        <v>168.4163843754686</v>
      </c>
      <c r="F1036">
        <f t="shared" ref="F1036:F1099" si="33">$C$8*D1036/$D$11</f>
        <v>54.589865038231025</v>
      </c>
    </row>
    <row r="1037" spans="2:6" ht="15" customHeight="1" x14ac:dyDescent="0.45">
      <c r="B1037" s="46">
        <v>44363</v>
      </c>
      <c r="C1037" s="47">
        <v>14.868306</v>
      </c>
      <c r="D1037" s="47">
        <v>107.16458</v>
      </c>
      <c r="E1037">
        <f t="shared" si="32"/>
        <v>168.64093943365123</v>
      </c>
      <c r="F1037">
        <f t="shared" si="33"/>
        <v>54.186690513454693</v>
      </c>
    </row>
    <row r="1038" spans="2:6" ht="15" customHeight="1" x14ac:dyDescent="0.45">
      <c r="B1038" s="46">
        <v>44364</v>
      </c>
      <c r="C1038" s="47">
        <v>14.620831000000001</v>
      </c>
      <c r="D1038" s="47">
        <v>103.656216</v>
      </c>
      <c r="E1038">
        <f t="shared" si="32"/>
        <v>165.8340012063681</v>
      </c>
      <c r="F1038">
        <f t="shared" si="33"/>
        <v>52.412721593158963</v>
      </c>
    </row>
    <row r="1039" spans="2:6" ht="15" customHeight="1" x14ac:dyDescent="0.45">
      <c r="B1039" s="46">
        <v>44365</v>
      </c>
      <c r="C1039" s="47">
        <v>14.373355999999999</v>
      </c>
      <c r="D1039" s="47">
        <v>101.902034</v>
      </c>
      <c r="E1039">
        <f t="shared" si="32"/>
        <v>163.02706297908497</v>
      </c>
      <c r="F1039">
        <f t="shared" si="33"/>
        <v>51.525737133011091</v>
      </c>
    </row>
    <row r="1040" spans="2:6" ht="15" customHeight="1" x14ac:dyDescent="0.45">
      <c r="B1040" s="46">
        <v>44368</v>
      </c>
      <c r="C1040" s="47">
        <v>14.63073</v>
      </c>
      <c r="D1040" s="47">
        <v>105.17119099999999</v>
      </c>
      <c r="E1040">
        <f t="shared" si="32"/>
        <v>165.9462787354594</v>
      </c>
      <c r="F1040">
        <f t="shared" si="33"/>
        <v>53.178753443053957</v>
      </c>
    </row>
    <row r="1041" spans="2:6" ht="15" customHeight="1" x14ac:dyDescent="0.45">
      <c r="B1041" s="46">
        <v>44369</v>
      </c>
      <c r="C1041" s="47">
        <v>14.759416999999999</v>
      </c>
      <c r="D1041" s="47">
        <v>103.895422</v>
      </c>
      <c r="E1041">
        <f t="shared" si="32"/>
        <v>167.40588661364663</v>
      </c>
      <c r="F1041">
        <f t="shared" si="33"/>
        <v>52.533673697771896</v>
      </c>
    </row>
    <row r="1042" spans="2:6" ht="15" customHeight="1" x14ac:dyDescent="0.45">
      <c r="B1042" s="46">
        <v>44370</v>
      </c>
      <c r="C1042" s="47">
        <v>15.264265999999999</v>
      </c>
      <c r="D1042" s="47">
        <v>103.257538</v>
      </c>
      <c r="E1042">
        <f t="shared" si="32"/>
        <v>173.13204059730418</v>
      </c>
      <c r="F1042">
        <f t="shared" si="33"/>
        <v>52.211134077950831</v>
      </c>
    </row>
    <row r="1043" spans="2:6" ht="15" customHeight="1" x14ac:dyDescent="0.45">
      <c r="B1043" s="46">
        <v>44371</v>
      </c>
      <c r="C1043" s="47">
        <v>15.105881999999999</v>
      </c>
      <c r="D1043" s="47">
        <v>104.852249</v>
      </c>
      <c r="E1043">
        <f t="shared" si="32"/>
        <v>171.33560013184299</v>
      </c>
      <c r="F1043">
        <f t="shared" si="33"/>
        <v>53.017483633143421</v>
      </c>
    </row>
    <row r="1044" spans="2:6" ht="15" customHeight="1" x14ac:dyDescent="0.45">
      <c r="B1044" s="46">
        <v>44372</v>
      </c>
      <c r="C1044" s="47">
        <v>15.036588999999999</v>
      </c>
      <c r="D1044" s="47">
        <v>105.011841</v>
      </c>
      <c r="E1044">
        <f t="shared" si="32"/>
        <v>170.54965742820372</v>
      </c>
      <c r="F1044">
        <f t="shared" si="33"/>
        <v>53.098179720529984</v>
      </c>
    </row>
    <row r="1045" spans="2:6" ht="15" customHeight="1" x14ac:dyDescent="0.45">
      <c r="B1045" s="46">
        <v>44375</v>
      </c>
      <c r="C1045" s="47">
        <v>14.808911999999999</v>
      </c>
      <c r="D1045" s="47">
        <v>102.857343</v>
      </c>
      <c r="E1045">
        <f t="shared" si="32"/>
        <v>167.96727425910328</v>
      </c>
      <c r="F1045">
        <f t="shared" si="33"/>
        <v>52.008779506971948</v>
      </c>
    </row>
    <row r="1046" spans="2:6" ht="15" customHeight="1" x14ac:dyDescent="0.45">
      <c r="B1046" s="46">
        <v>44376</v>
      </c>
      <c r="C1046" s="47">
        <v>14.858407</v>
      </c>
      <c r="D1046" s="47">
        <v>104.45326799999999</v>
      </c>
      <c r="E1046">
        <f t="shared" si="32"/>
        <v>168.5286619045599</v>
      </c>
      <c r="F1046">
        <f t="shared" si="33"/>
        <v>52.815742909037112</v>
      </c>
    </row>
    <row r="1047" spans="2:6" ht="15" customHeight="1" x14ac:dyDescent="0.45">
      <c r="B1047" s="46">
        <v>44377</v>
      </c>
      <c r="C1047" s="47">
        <v>14.709922000000001</v>
      </c>
      <c r="D1047" s="47">
        <v>107.405728</v>
      </c>
      <c r="E1047">
        <f t="shared" si="32"/>
        <v>166.84449896819004</v>
      </c>
      <c r="F1047">
        <f t="shared" si="33"/>
        <v>54.308624570807773</v>
      </c>
    </row>
    <row r="1048" spans="2:6" ht="15" customHeight="1" x14ac:dyDescent="0.45">
      <c r="B1048" s="46">
        <v>44378</v>
      </c>
      <c r="C1048" s="47">
        <v>14.759416999999999</v>
      </c>
      <c r="D1048" s="47">
        <v>107.565321</v>
      </c>
      <c r="E1048">
        <f t="shared" si="32"/>
        <v>167.40588661364663</v>
      </c>
      <c r="F1048">
        <f t="shared" si="33"/>
        <v>54.389321163834254</v>
      </c>
    </row>
    <row r="1049" spans="2:6" ht="15" customHeight="1" x14ac:dyDescent="0.45">
      <c r="B1049" s="46">
        <v>44379</v>
      </c>
      <c r="C1049" s="47">
        <v>14.779215000000001</v>
      </c>
      <c r="D1049" s="47">
        <v>106.607766</v>
      </c>
      <c r="E1049">
        <f t="shared" si="32"/>
        <v>167.63044167182932</v>
      </c>
      <c r="F1049">
        <f t="shared" si="33"/>
        <v>53.905143122595149</v>
      </c>
    </row>
    <row r="1050" spans="2:6" ht="15" customHeight="1" x14ac:dyDescent="0.45">
      <c r="B1050" s="46">
        <v>44383</v>
      </c>
      <c r="C1050" s="47">
        <v>14.353557</v>
      </c>
      <c r="D1050" s="47">
        <v>103.096732</v>
      </c>
      <c r="E1050">
        <f t="shared" si="32"/>
        <v>162.8024965785921</v>
      </c>
      <c r="F1050">
        <f t="shared" si="33"/>
        <v>52.129824143691707</v>
      </c>
    </row>
    <row r="1051" spans="2:6" ht="15" customHeight="1" x14ac:dyDescent="0.45">
      <c r="B1051" s="46">
        <v>44384</v>
      </c>
      <c r="C1051" s="47">
        <v>14.086283999999999</v>
      </c>
      <c r="D1051" s="47">
        <v>103.575509</v>
      </c>
      <c r="E1051">
        <f t="shared" si="32"/>
        <v>159.77100329312631</v>
      </c>
      <c r="F1051">
        <f t="shared" si="33"/>
        <v>52.371912911491293</v>
      </c>
    </row>
    <row r="1052" spans="2:6" ht="15" customHeight="1" x14ac:dyDescent="0.45">
      <c r="B1052" s="46">
        <v>44385</v>
      </c>
      <c r="C1052" s="47">
        <v>13.918001</v>
      </c>
      <c r="D1052" s="47">
        <v>102.697751</v>
      </c>
      <c r="E1052">
        <f t="shared" si="32"/>
        <v>157.86228529857382</v>
      </c>
      <c r="F1052">
        <f t="shared" si="33"/>
        <v>51.928083419585384</v>
      </c>
    </row>
    <row r="1053" spans="2:6" ht="15" customHeight="1" x14ac:dyDescent="0.45">
      <c r="B1053" s="46">
        <v>44386</v>
      </c>
      <c r="C1053" s="47">
        <v>14.333759000000001</v>
      </c>
      <c r="D1053" s="47">
        <v>105.011841</v>
      </c>
      <c r="E1053">
        <f t="shared" si="32"/>
        <v>162.57794152040947</v>
      </c>
      <c r="F1053">
        <f t="shared" si="33"/>
        <v>53.098179720529984</v>
      </c>
    </row>
    <row r="1054" spans="2:6" ht="15" customHeight="1" x14ac:dyDescent="0.45">
      <c r="B1054" s="46">
        <v>44389</v>
      </c>
      <c r="C1054" s="47">
        <v>14.462446999999999</v>
      </c>
      <c r="D1054" s="47">
        <v>104.61286</v>
      </c>
      <c r="E1054">
        <f t="shared" si="32"/>
        <v>164.03756074090691</v>
      </c>
      <c r="F1054">
        <f t="shared" si="33"/>
        <v>52.896438996423669</v>
      </c>
    </row>
    <row r="1055" spans="2:6" ht="15" customHeight="1" x14ac:dyDescent="0.45">
      <c r="B1055" s="46">
        <v>44390</v>
      </c>
      <c r="C1055" s="47">
        <v>14.274365</v>
      </c>
      <c r="D1055" s="47">
        <v>102.857343</v>
      </c>
      <c r="E1055">
        <f t="shared" si="32"/>
        <v>161.90427634586152</v>
      </c>
      <c r="F1055">
        <f t="shared" si="33"/>
        <v>52.008779506971948</v>
      </c>
    </row>
    <row r="1056" spans="2:6" ht="15" customHeight="1" x14ac:dyDescent="0.45">
      <c r="B1056" s="46">
        <v>44391</v>
      </c>
      <c r="C1056" s="47">
        <v>14.106082000000001</v>
      </c>
      <c r="D1056" s="47">
        <v>102.21897300000001</v>
      </c>
      <c r="E1056">
        <f t="shared" si="32"/>
        <v>159.995558351309</v>
      </c>
      <c r="F1056">
        <f t="shared" si="33"/>
        <v>51.68599414614588</v>
      </c>
    </row>
    <row r="1057" spans="2:6" ht="15" customHeight="1" x14ac:dyDescent="0.45">
      <c r="B1057" s="46">
        <v>44392</v>
      </c>
      <c r="C1057" s="47">
        <v>13.868506</v>
      </c>
      <c r="D1057" s="47">
        <v>101.819992</v>
      </c>
      <c r="E1057">
        <f t="shared" si="32"/>
        <v>157.3008976531172</v>
      </c>
      <c r="F1057">
        <f t="shared" si="33"/>
        <v>51.484253422039565</v>
      </c>
    </row>
    <row r="1058" spans="2:6" ht="15" customHeight="1" x14ac:dyDescent="0.45">
      <c r="B1058" s="46">
        <v>44393</v>
      </c>
      <c r="C1058" s="47">
        <v>13.472545999999999</v>
      </c>
      <c r="D1058" s="47">
        <v>100.144271</v>
      </c>
      <c r="E1058">
        <f t="shared" si="32"/>
        <v>152.80979648946422</v>
      </c>
      <c r="F1058">
        <f t="shared" si="33"/>
        <v>50.636941976281122</v>
      </c>
    </row>
    <row r="1059" spans="2:6" ht="15" customHeight="1" x14ac:dyDescent="0.45">
      <c r="B1059" s="46">
        <v>44396</v>
      </c>
      <c r="C1059" s="47">
        <v>13.145879000000001</v>
      </c>
      <c r="D1059" s="47">
        <v>95.755478999999994</v>
      </c>
      <c r="E1059">
        <f t="shared" si="32"/>
        <v>149.10463802945051</v>
      </c>
      <c r="F1059">
        <f t="shared" si="33"/>
        <v>48.417793505471771</v>
      </c>
    </row>
    <row r="1060" spans="2:6" ht="15" customHeight="1" x14ac:dyDescent="0.45">
      <c r="B1060" s="46">
        <v>44397</v>
      </c>
      <c r="C1060" s="47">
        <v>13.769515999999999</v>
      </c>
      <c r="D1060" s="47">
        <v>101.34121500000001</v>
      </c>
      <c r="E1060">
        <f t="shared" si="32"/>
        <v>156.17812236220394</v>
      </c>
      <c r="F1060">
        <f t="shared" si="33"/>
        <v>51.242164654239986</v>
      </c>
    </row>
    <row r="1061" spans="2:6" ht="15" customHeight="1" x14ac:dyDescent="0.45">
      <c r="B1061" s="46">
        <v>44398</v>
      </c>
      <c r="C1061" s="47">
        <v>14.046688</v>
      </c>
      <c r="D1061" s="47">
        <v>104.37347200000001</v>
      </c>
      <c r="E1061">
        <f t="shared" si="32"/>
        <v>159.32189317676102</v>
      </c>
      <c r="F1061">
        <f t="shared" si="33"/>
        <v>52.775394865343841</v>
      </c>
    </row>
    <row r="1062" spans="2:6" ht="15" customHeight="1" x14ac:dyDescent="0.45">
      <c r="B1062" s="46">
        <v>44399</v>
      </c>
      <c r="C1062" s="47">
        <v>13.769515999999999</v>
      </c>
      <c r="D1062" s="47">
        <v>101.34121500000001</v>
      </c>
      <c r="E1062">
        <f t="shared" si="32"/>
        <v>156.17812236220394</v>
      </c>
      <c r="F1062">
        <f t="shared" si="33"/>
        <v>51.242164654239986</v>
      </c>
    </row>
    <row r="1063" spans="2:6" ht="15" customHeight="1" x14ac:dyDescent="0.45">
      <c r="B1063" s="46">
        <v>44400</v>
      </c>
      <c r="C1063" s="47">
        <v>13.680425</v>
      </c>
      <c r="D1063" s="47">
        <v>101.42101099999999</v>
      </c>
      <c r="E1063">
        <f t="shared" si="32"/>
        <v>155.16762460038206</v>
      </c>
      <c r="F1063">
        <f t="shared" si="33"/>
        <v>51.282512697933257</v>
      </c>
    </row>
    <row r="1064" spans="2:6" ht="15" customHeight="1" x14ac:dyDescent="0.45">
      <c r="B1064" s="46">
        <v>44403</v>
      </c>
      <c r="C1064" s="47">
        <v>13.888304</v>
      </c>
      <c r="D1064" s="47">
        <v>103.096732</v>
      </c>
      <c r="E1064">
        <f t="shared" si="32"/>
        <v>157.52545271129986</v>
      </c>
      <c r="F1064">
        <f t="shared" si="33"/>
        <v>52.129824143691707</v>
      </c>
    </row>
    <row r="1065" spans="2:6" ht="15" customHeight="1" x14ac:dyDescent="0.45">
      <c r="B1065" s="46">
        <v>44404</v>
      </c>
      <c r="C1065" s="47">
        <v>13.650728000000001</v>
      </c>
      <c r="D1065" s="47">
        <v>104.37347200000001</v>
      </c>
      <c r="E1065">
        <f t="shared" si="32"/>
        <v>154.83079201310809</v>
      </c>
      <c r="F1065">
        <f t="shared" si="33"/>
        <v>52.775394865343841</v>
      </c>
    </row>
    <row r="1066" spans="2:6" ht="15" customHeight="1" x14ac:dyDescent="0.45">
      <c r="B1066" s="46">
        <v>44405</v>
      </c>
      <c r="C1066" s="47">
        <v>13.720020999999999</v>
      </c>
      <c r="D1066" s="47">
        <v>104.772453</v>
      </c>
      <c r="E1066">
        <f t="shared" si="32"/>
        <v>155.61673471674735</v>
      </c>
      <c r="F1066">
        <f t="shared" si="33"/>
        <v>52.97713558945015</v>
      </c>
    </row>
    <row r="1067" spans="2:6" ht="15" customHeight="1" x14ac:dyDescent="0.45">
      <c r="B1067" s="46">
        <v>44406</v>
      </c>
      <c r="C1067" s="47">
        <v>14.244668000000001</v>
      </c>
      <c r="D1067" s="47">
        <v>106.04919200000001</v>
      </c>
      <c r="E1067">
        <f t="shared" si="32"/>
        <v>161.56744375858756</v>
      </c>
      <c r="F1067">
        <f t="shared" si="33"/>
        <v>53.62270580546236</v>
      </c>
    </row>
    <row r="1068" spans="2:6" ht="15" customHeight="1" x14ac:dyDescent="0.45">
      <c r="B1068" s="46">
        <v>44407</v>
      </c>
      <c r="C1068" s="47">
        <v>13.809112000000001</v>
      </c>
      <c r="D1068" s="47">
        <v>103.33612100000001</v>
      </c>
      <c r="E1068">
        <f t="shared" si="32"/>
        <v>156.62723247856925</v>
      </c>
      <c r="F1068">
        <f t="shared" si="33"/>
        <v>52.250868780411459</v>
      </c>
    </row>
    <row r="1069" spans="2:6" ht="15" customHeight="1" x14ac:dyDescent="0.45">
      <c r="B1069" s="46">
        <v>44410</v>
      </c>
      <c r="C1069" s="47">
        <v>13.769515999999999</v>
      </c>
      <c r="D1069" s="47">
        <v>100.343762</v>
      </c>
      <c r="E1069">
        <f t="shared" si="32"/>
        <v>156.17812236220394</v>
      </c>
      <c r="F1069">
        <f t="shared" si="33"/>
        <v>50.737812591154238</v>
      </c>
    </row>
    <row r="1070" spans="2:6" ht="15" customHeight="1" x14ac:dyDescent="0.45">
      <c r="B1070" s="46">
        <v>44411</v>
      </c>
      <c r="C1070" s="47">
        <v>13.878405000000001</v>
      </c>
      <c r="D1070" s="47">
        <v>102.797496</v>
      </c>
      <c r="E1070">
        <f t="shared" si="32"/>
        <v>157.41317518220853</v>
      </c>
      <c r="F1070">
        <f t="shared" si="33"/>
        <v>51.978518474201984</v>
      </c>
    </row>
    <row r="1071" spans="2:6" ht="15" customHeight="1" x14ac:dyDescent="0.45">
      <c r="B1071" s="46">
        <v>44412</v>
      </c>
      <c r="C1071" s="47">
        <v>13.185475</v>
      </c>
      <c r="D1071" s="47">
        <v>102.64787800000001</v>
      </c>
      <c r="E1071">
        <f t="shared" si="32"/>
        <v>149.55374814581583</v>
      </c>
      <c r="F1071">
        <f t="shared" si="33"/>
        <v>51.902865639457133</v>
      </c>
    </row>
    <row r="1072" spans="2:6" ht="15" customHeight="1" x14ac:dyDescent="0.45">
      <c r="B1072" s="46">
        <v>44413</v>
      </c>
      <c r="C1072" s="47">
        <v>13.571536</v>
      </c>
      <c r="D1072" s="47">
        <v>102.757598</v>
      </c>
      <c r="E1072">
        <f t="shared" si="32"/>
        <v>153.93257178037749</v>
      </c>
      <c r="F1072">
        <f t="shared" si="33"/>
        <v>51.958344452355348</v>
      </c>
    </row>
    <row r="1073" spans="2:6" ht="15" customHeight="1" x14ac:dyDescent="0.45">
      <c r="B1073" s="46">
        <v>44414</v>
      </c>
      <c r="C1073" s="47">
        <v>13.660627</v>
      </c>
      <c r="D1073" s="47">
        <v>104.253777</v>
      </c>
      <c r="E1073">
        <f t="shared" si="32"/>
        <v>154.9430695421994</v>
      </c>
      <c r="F1073">
        <f t="shared" si="33"/>
        <v>52.714872294163989</v>
      </c>
    </row>
    <row r="1074" spans="2:6" ht="15" customHeight="1" x14ac:dyDescent="0.45">
      <c r="B1074" s="46">
        <v>44417</v>
      </c>
      <c r="C1074" s="47">
        <v>13.611132</v>
      </c>
      <c r="D1074" s="47">
        <v>103.44584</v>
      </c>
      <c r="E1074">
        <f t="shared" si="32"/>
        <v>154.38168189674278</v>
      </c>
      <c r="F1074">
        <f t="shared" si="33"/>
        <v>52.306347087669756</v>
      </c>
    </row>
    <row r="1075" spans="2:6" ht="15" customHeight="1" x14ac:dyDescent="0.45">
      <c r="B1075" s="46">
        <v>44418</v>
      </c>
      <c r="C1075" s="47">
        <v>13.680425</v>
      </c>
      <c r="D1075" s="47">
        <v>105.809804</v>
      </c>
      <c r="E1075">
        <f t="shared" si="32"/>
        <v>155.16762460038206</v>
      </c>
      <c r="F1075">
        <f t="shared" si="33"/>
        <v>53.501661674382532</v>
      </c>
    </row>
    <row r="1076" spans="2:6" ht="15" customHeight="1" x14ac:dyDescent="0.45">
      <c r="B1076" s="46">
        <v>44419</v>
      </c>
      <c r="C1076" s="47">
        <v>13.789313999999999</v>
      </c>
      <c r="D1076" s="47">
        <v>105.76990600000001</v>
      </c>
      <c r="E1076">
        <f t="shared" si="32"/>
        <v>156.4026774203866</v>
      </c>
      <c r="F1076">
        <f t="shared" si="33"/>
        <v>53.481487652535897</v>
      </c>
    </row>
    <row r="1077" spans="2:6" ht="15" customHeight="1" x14ac:dyDescent="0.45">
      <c r="B1077" s="46">
        <v>44420</v>
      </c>
      <c r="C1077" s="47">
        <v>13.759617</v>
      </c>
      <c r="D1077" s="47">
        <v>106.248683</v>
      </c>
      <c r="E1077">
        <f t="shared" si="32"/>
        <v>156.06584483311264</v>
      </c>
      <c r="F1077">
        <f t="shared" si="33"/>
        <v>53.723576420335476</v>
      </c>
    </row>
    <row r="1078" spans="2:6" ht="15" customHeight="1" x14ac:dyDescent="0.45">
      <c r="B1078" s="46">
        <v>44421</v>
      </c>
      <c r="C1078" s="47">
        <v>13.452748</v>
      </c>
      <c r="D1078" s="47">
        <v>104.65275800000001</v>
      </c>
      <c r="E1078">
        <f t="shared" si="32"/>
        <v>152.58524143128156</v>
      </c>
      <c r="F1078">
        <f t="shared" si="33"/>
        <v>52.916613018270311</v>
      </c>
    </row>
    <row r="1079" spans="2:6" ht="15" customHeight="1" x14ac:dyDescent="0.45">
      <c r="B1079" s="46">
        <v>44424</v>
      </c>
      <c r="C1079" s="47">
        <v>13.324061</v>
      </c>
      <c r="D1079" s="47">
        <v>103.08675700000001</v>
      </c>
      <c r="E1079">
        <f t="shared" si="32"/>
        <v>151.12563355309439</v>
      </c>
      <c r="F1079">
        <f t="shared" si="33"/>
        <v>52.124780385410077</v>
      </c>
    </row>
    <row r="1080" spans="2:6" ht="15" customHeight="1" x14ac:dyDescent="0.45">
      <c r="B1080" s="46">
        <v>44425</v>
      </c>
      <c r="C1080" s="47">
        <v>12.858808</v>
      </c>
      <c r="D1080" s="47">
        <v>101.361164</v>
      </c>
      <c r="E1080">
        <f t="shared" si="32"/>
        <v>145.8485896858021</v>
      </c>
      <c r="F1080">
        <f t="shared" si="33"/>
        <v>51.2522516651633</v>
      </c>
    </row>
    <row r="1081" spans="2:6" ht="15" customHeight="1" x14ac:dyDescent="0.45">
      <c r="B1081" s="46">
        <v>44426</v>
      </c>
      <c r="C1081" s="47">
        <v>12.868707000000001</v>
      </c>
      <c r="D1081" s="47">
        <v>101.15169899999999</v>
      </c>
      <c r="E1081">
        <f t="shared" si="32"/>
        <v>145.96086721489343</v>
      </c>
      <c r="F1081">
        <f t="shared" si="33"/>
        <v>51.146337797648478</v>
      </c>
    </row>
    <row r="1082" spans="2:6" ht="15" customHeight="1" x14ac:dyDescent="0.45">
      <c r="B1082" s="46">
        <v>44427</v>
      </c>
      <c r="C1082" s="47">
        <v>12.54204</v>
      </c>
      <c r="D1082" s="47">
        <v>99.166766999999993</v>
      </c>
      <c r="E1082">
        <f t="shared" si="32"/>
        <v>142.25570875487972</v>
      </c>
      <c r="F1082">
        <f t="shared" si="33"/>
        <v>50.142676924118696</v>
      </c>
    </row>
    <row r="1083" spans="2:6" ht="15" customHeight="1" x14ac:dyDescent="0.45">
      <c r="B1083" s="46">
        <v>44428</v>
      </c>
      <c r="C1083" s="47">
        <v>12.443049999999999</v>
      </c>
      <c r="D1083" s="47">
        <v>99.795163000000002</v>
      </c>
      <c r="E1083">
        <f t="shared" si="32"/>
        <v>141.13293346396648</v>
      </c>
      <c r="F1083">
        <f t="shared" si="33"/>
        <v>50.460419032303065</v>
      </c>
    </row>
    <row r="1084" spans="2:6" ht="15" customHeight="1" x14ac:dyDescent="0.45">
      <c r="B1084" s="46">
        <v>44431</v>
      </c>
      <c r="C1084" s="47">
        <v>12.601433999999999</v>
      </c>
      <c r="D1084" s="47">
        <v>100.712819</v>
      </c>
      <c r="E1084">
        <f t="shared" si="32"/>
        <v>142.92937392942767</v>
      </c>
      <c r="F1084">
        <f t="shared" si="33"/>
        <v>50.924422546055602</v>
      </c>
    </row>
    <row r="1085" spans="2:6" ht="15" customHeight="1" x14ac:dyDescent="0.45">
      <c r="B1085" s="46">
        <v>44432</v>
      </c>
      <c r="C1085" s="47">
        <v>12.947899</v>
      </c>
      <c r="D1085" s="47">
        <v>103.006961</v>
      </c>
      <c r="E1085">
        <f t="shared" si="32"/>
        <v>146.85908744762403</v>
      </c>
      <c r="F1085">
        <f t="shared" si="33"/>
        <v>52.084432341716806</v>
      </c>
    </row>
    <row r="1086" spans="2:6" ht="15" customHeight="1" x14ac:dyDescent="0.45">
      <c r="B1086" s="46">
        <v>44433</v>
      </c>
      <c r="C1086" s="47">
        <v>13.036989999999999</v>
      </c>
      <c r="D1086" s="47">
        <v>104.433319</v>
      </c>
      <c r="E1086">
        <f t="shared" si="32"/>
        <v>147.86958520944594</v>
      </c>
      <c r="F1086">
        <f t="shared" si="33"/>
        <v>52.805655898113791</v>
      </c>
    </row>
    <row r="1087" spans="2:6" ht="15" customHeight="1" x14ac:dyDescent="0.45">
      <c r="B1087" s="46">
        <v>44434</v>
      </c>
      <c r="C1087" s="47">
        <v>12.769717</v>
      </c>
      <c r="D1087" s="47">
        <v>103.116681</v>
      </c>
      <c r="E1087">
        <f t="shared" si="32"/>
        <v>144.83809192398022</v>
      </c>
      <c r="F1087">
        <f t="shared" si="33"/>
        <v>52.139911154615028</v>
      </c>
    </row>
    <row r="1088" spans="2:6" ht="15" customHeight="1" x14ac:dyDescent="0.45">
      <c r="B1088" s="46">
        <v>44435</v>
      </c>
      <c r="C1088" s="47">
        <v>13.175576</v>
      </c>
      <c r="D1088" s="47">
        <v>105.819778</v>
      </c>
      <c r="E1088">
        <f t="shared" si="32"/>
        <v>149.44147061672447</v>
      </c>
      <c r="F1088">
        <f t="shared" si="33"/>
        <v>53.506704927024224</v>
      </c>
    </row>
    <row r="1089" spans="2:6" ht="15" customHeight="1" x14ac:dyDescent="0.45">
      <c r="B1089" s="46">
        <v>44438</v>
      </c>
      <c r="C1089" s="47">
        <v>12.918202000000001</v>
      </c>
      <c r="D1089" s="47">
        <v>104.922071</v>
      </c>
      <c r="E1089">
        <f t="shared" si="32"/>
        <v>146.52225486035007</v>
      </c>
      <c r="F1089">
        <f t="shared" si="33"/>
        <v>53.052788424195008</v>
      </c>
    </row>
    <row r="1090" spans="2:6" ht="15" customHeight="1" x14ac:dyDescent="0.45">
      <c r="B1090" s="46">
        <v>44439</v>
      </c>
      <c r="C1090" s="47">
        <v>12.898403999999999</v>
      </c>
      <c r="D1090" s="47">
        <v>105.14151</v>
      </c>
      <c r="E1090">
        <f t="shared" si="32"/>
        <v>146.29769980216741</v>
      </c>
      <c r="F1090">
        <f t="shared" si="33"/>
        <v>53.163745544351514</v>
      </c>
    </row>
    <row r="1091" spans="2:6" ht="15" customHeight="1" x14ac:dyDescent="0.45">
      <c r="B1091" s="46">
        <v>44440</v>
      </c>
      <c r="C1091" s="47">
        <v>12.977596</v>
      </c>
      <c r="D1091" s="47">
        <v>103.395968</v>
      </c>
      <c r="E1091">
        <f t="shared" si="32"/>
        <v>147.19592003489802</v>
      </c>
      <c r="F1091">
        <f t="shared" si="33"/>
        <v>52.281129813181415</v>
      </c>
    </row>
    <row r="1092" spans="2:6" ht="15" customHeight="1" x14ac:dyDescent="0.45">
      <c r="B1092" s="46">
        <v>44441</v>
      </c>
      <c r="C1092" s="47">
        <v>12.878606</v>
      </c>
      <c r="D1092" s="47">
        <v>105.989345</v>
      </c>
      <c r="E1092">
        <f t="shared" si="32"/>
        <v>146.07314474398476</v>
      </c>
      <c r="F1092">
        <f t="shared" si="33"/>
        <v>53.592444772692396</v>
      </c>
    </row>
    <row r="1093" spans="2:6" ht="15" customHeight="1" x14ac:dyDescent="0.45">
      <c r="B1093" s="46">
        <v>44442</v>
      </c>
      <c r="C1093" s="47">
        <v>12.759817999999999</v>
      </c>
      <c r="D1093" s="47">
        <v>104.48319100000001</v>
      </c>
      <c r="E1093">
        <f t="shared" si="32"/>
        <v>144.72581439488889</v>
      </c>
      <c r="F1093">
        <f t="shared" si="33"/>
        <v>52.830873172602132</v>
      </c>
    </row>
    <row r="1094" spans="2:6" ht="15" customHeight="1" x14ac:dyDescent="0.45">
      <c r="B1094" s="46">
        <v>44446</v>
      </c>
      <c r="C1094" s="47">
        <v>12.819212</v>
      </c>
      <c r="D1094" s="47">
        <v>103.02691</v>
      </c>
      <c r="E1094">
        <f t="shared" si="32"/>
        <v>145.39947956943681</v>
      </c>
      <c r="F1094">
        <f t="shared" si="33"/>
        <v>52.094519352640127</v>
      </c>
    </row>
    <row r="1095" spans="2:6" ht="15" customHeight="1" x14ac:dyDescent="0.45">
      <c r="B1095" s="46">
        <v>44447</v>
      </c>
      <c r="C1095" s="47">
        <v>12.898403999999999</v>
      </c>
      <c r="D1095" s="47">
        <v>102.318719</v>
      </c>
      <c r="E1095">
        <f t="shared" si="32"/>
        <v>146.29769980216741</v>
      </c>
      <c r="F1095">
        <f t="shared" si="33"/>
        <v>51.736429706402397</v>
      </c>
    </row>
    <row r="1096" spans="2:6" ht="15" customHeight="1" x14ac:dyDescent="0.45">
      <c r="B1096" s="46">
        <v>44448</v>
      </c>
      <c r="C1096" s="47">
        <v>12.631131</v>
      </c>
      <c r="D1096" s="47">
        <v>103.02691</v>
      </c>
      <c r="E1096">
        <f t="shared" si="32"/>
        <v>143.26620651670166</v>
      </c>
      <c r="F1096">
        <f t="shared" si="33"/>
        <v>52.094519352640127</v>
      </c>
    </row>
    <row r="1097" spans="2:6" ht="15" customHeight="1" x14ac:dyDescent="0.45">
      <c r="B1097" s="46">
        <v>44449</v>
      </c>
      <c r="C1097" s="47">
        <v>12.551939000000001</v>
      </c>
      <c r="D1097" s="47">
        <v>101.740196</v>
      </c>
      <c r="E1097">
        <f t="shared" si="32"/>
        <v>142.36798628397105</v>
      </c>
      <c r="F1097">
        <f t="shared" si="33"/>
        <v>51.443905378346287</v>
      </c>
    </row>
    <row r="1098" spans="2:6" ht="15" customHeight="1" x14ac:dyDescent="0.45">
      <c r="B1098" s="46">
        <v>44452</v>
      </c>
      <c r="C1098" s="47">
        <v>12.858808</v>
      </c>
      <c r="D1098" s="47">
        <v>104.19392999999999</v>
      </c>
      <c r="E1098">
        <f t="shared" si="32"/>
        <v>145.8485896858021</v>
      </c>
      <c r="F1098">
        <f t="shared" si="33"/>
        <v>52.684611261394039</v>
      </c>
    </row>
    <row r="1099" spans="2:6" ht="15" customHeight="1" x14ac:dyDescent="0.45">
      <c r="B1099" s="46">
        <v>44453</v>
      </c>
      <c r="C1099" s="47">
        <v>12.730121</v>
      </c>
      <c r="D1099" s="47">
        <v>100.12432200000001</v>
      </c>
      <c r="E1099">
        <f t="shared" si="32"/>
        <v>144.38898180761493</v>
      </c>
      <c r="F1099">
        <f t="shared" si="33"/>
        <v>50.626854965357801</v>
      </c>
    </row>
    <row r="1100" spans="2:6" ht="15" customHeight="1" x14ac:dyDescent="0.45">
      <c r="B1100" s="46">
        <v>44454</v>
      </c>
      <c r="C1100" s="47">
        <v>13.086485</v>
      </c>
      <c r="D1100" s="47">
        <v>101.899788</v>
      </c>
      <c r="E1100">
        <f t="shared" ref="E1100:E1163" si="34">$C$8*C1100/$C$11</f>
        <v>148.43097285490259</v>
      </c>
      <c r="F1100">
        <f t="shared" ref="F1100:F1163" si="35">$C$8*D1100/$D$11</f>
        <v>51.524601465732843</v>
      </c>
    </row>
    <row r="1101" spans="2:6" ht="15" customHeight="1" x14ac:dyDescent="0.45">
      <c r="B1101" s="46">
        <v>44455</v>
      </c>
      <c r="C1101" s="47">
        <v>13.264666999999999</v>
      </c>
      <c r="D1101" s="47">
        <v>101.08187700000001</v>
      </c>
      <c r="E1101">
        <f t="shared" si="34"/>
        <v>150.45196837854641</v>
      </c>
      <c r="F1101">
        <f t="shared" si="35"/>
        <v>51.111033006596905</v>
      </c>
    </row>
    <row r="1102" spans="2:6" ht="15" customHeight="1" x14ac:dyDescent="0.45">
      <c r="B1102" s="46">
        <v>44456</v>
      </c>
      <c r="C1102" s="47">
        <v>13.413152</v>
      </c>
      <c r="D1102" s="47">
        <v>100.21409300000001</v>
      </c>
      <c r="E1102">
        <f t="shared" si="34"/>
        <v>152.1361313149163</v>
      </c>
      <c r="F1102">
        <f t="shared" si="35"/>
        <v>50.672246767332702</v>
      </c>
    </row>
    <row r="1103" spans="2:6" ht="15" customHeight="1" x14ac:dyDescent="0.45">
      <c r="B1103" s="46">
        <v>44459</v>
      </c>
      <c r="C1103" s="47">
        <v>12.690524999999999</v>
      </c>
      <c r="D1103" s="47">
        <v>99.555774</v>
      </c>
      <c r="E1103">
        <f t="shared" si="34"/>
        <v>143.93987169124961</v>
      </c>
      <c r="F1103">
        <f t="shared" si="35"/>
        <v>50.339374395583313</v>
      </c>
    </row>
    <row r="1104" spans="2:6" ht="15" customHeight="1" x14ac:dyDescent="0.45">
      <c r="B1104" s="46">
        <v>44460</v>
      </c>
      <c r="C1104" s="47">
        <v>12.641030000000001</v>
      </c>
      <c r="D1104" s="47">
        <v>96.573390000000003</v>
      </c>
      <c r="E1104">
        <f t="shared" si="34"/>
        <v>143.37848404579299</v>
      </c>
      <c r="F1104">
        <f t="shared" si="35"/>
        <v>48.831361964607709</v>
      </c>
    </row>
    <row r="1105" spans="2:6" ht="15" customHeight="1" x14ac:dyDescent="0.45">
      <c r="B1105" s="46">
        <v>44461</v>
      </c>
      <c r="C1105" s="47">
        <v>13.096384</v>
      </c>
      <c r="D1105" s="47">
        <v>98.289008999999993</v>
      </c>
      <c r="E1105">
        <f t="shared" si="34"/>
        <v>148.54325038399392</v>
      </c>
      <c r="F1105">
        <f t="shared" si="35"/>
        <v>49.698847432212794</v>
      </c>
    </row>
    <row r="1106" spans="2:6" ht="15" customHeight="1" x14ac:dyDescent="0.45">
      <c r="B1106" s="46">
        <v>44462</v>
      </c>
      <c r="C1106" s="47">
        <v>13.571536</v>
      </c>
      <c r="D1106" s="47">
        <v>102.697751</v>
      </c>
      <c r="E1106">
        <f t="shared" si="34"/>
        <v>153.93257178037749</v>
      </c>
      <c r="F1106">
        <f t="shared" si="35"/>
        <v>51.928083419585384</v>
      </c>
    </row>
    <row r="1107" spans="2:6" ht="15" customHeight="1" x14ac:dyDescent="0.45">
      <c r="B1107" s="46">
        <v>44463</v>
      </c>
      <c r="C1107" s="47">
        <v>13.640829</v>
      </c>
      <c r="D1107" s="47">
        <v>103.61612100000001</v>
      </c>
      <c r="E1107">
        <f t="shared" si="34"/>
        <v>154.71851448401677</v>
      </c>
      <c r="F1107">
        <f t="shared" si="35"/>
        <v>52.392447960246507</v>
      </c>
    </row>
    <row r="1108" spans="2:6" ht="15" customHeight="1" x14ac:dyDescent="0.45">
      <c r="B1108" s="46">
        <v>44466</v>
      </c>
      <c r="C1108" s="47">
        <v>14.016991000000001</v>
      </c>
      <c r="D1108" s="47">
        <v>105.163375</v>
      </c>
      <c r="E1108">
        <f t="shared" si="34"/>
        <v>158.98506058948709</v>
      </c>
      <c r="F1108">
        <f t="shared" si="35"/>
        <v>53.174801361376851</v>
      </c>
    </row>
    <row r="1109" spans="2:6" ht="15" customHeight="1" x14ac:dyDescent="0.45">
      <c r="B1109" s="46">
        <v>44467</v>
      </c>
      <c r="C1109" s="47">
        <v>14.165476</v>
      </c>
      <c r="D1109" s="47">
        <v>105.54270200000001</v>
      </c>
      <c r="E1109">
        <f t="shared" si="34"/>
        <v>160.66922352585695</v>
      </c>
      <c r="F1109">
        <f t="shared" si="35"/>
        <v>53.366604238338603</v>
      </c>
    </row>
    <row r="1110" spans="2:6" ht="15" customHeight="1" x14ac:dyDescent="0.45">
      <c r="B1110" s="46">
        <v>44468</v>
      </c>
      <c r="C1110" s="47">
        <v>14.155576999999999</v>
      </c>
      <c r="D1110" s="47">
        <v>106.091728</v>
      </c>
      <c r="E1110">
        <f t="shared" si="34"/>
        <v>160.55694599676559</v>
      </c>
      <c r="F1110">
        <f t="shared" si="35"/>
        <v>53.644213705439014</v>
      </c>
    </row>
    <row r="1111" spans="2:6" ht="15" customHeight="1" x14ac:dyDescent="0.45">
      <c r="B1111" s="46">
        <v>44469</v>
      </c>
      <c r="C1111" s="47">
        <v>14.016991000000001</v>
      </c>
      <c r="D1111" s="47">
        <v>102.84748500000001</v>
      </c>
      <c r="E1111">
        <f t="shared" si="34"/>
        <v>158.98506058948709</v>
      </c>
      <c r="F1111">
        <f t="shared" si="35"/>
        <v>52.0037949085619</v>
      </c>
    </row>
    <row r="1112" spans="2:6" ht="15" customHeight="1" x14ac:dyDescent="0.45">
      <c r="B1112" s="46">
        <v>44470</v>
      </c>
      <c r="C1112" s="47">
        <v>14.016991000000001</v>
      </c>
      <c r="D1112" s="47">
        <v>105.632543</v>
      </c>
      <c r="E1112">
        <f t="shared" si="34"/>
        <v>158.98506058948709</v>
      </c>
      <c r="F1112">
        <f t="shared" si="35"/>
        <v>53.41203143510846</v>
      </c>
    </row>
    <row r="1113" spans="2:6" ht="15" customHeight="1" x14ac:dyDescent="0.45">
      <c r="B1113" s="46">
        <v>44473</v>
      </c>
      <c r="C1113" s="47">
        <v>14.205071999999999</v>
      </c>
      <c r="D1113" s="47">
        <v>104.714172</v>
      </c>
      <c r="E1113">
        <f t="shared" si="34"/>
        <v>161.11833364222224</v>
      </c>
      <c r="F1113">
        <f t="shared" si="35"/>
        <v>52.947666388807413</v>
      </c>
    </row>
    <row r="1114" spans="2:6" ht="15" customHeight="1" x14ac:dyDescent="0.45">
      <c r="B1114" s="46">
        <v>44474</v>
      </c>
      <c r="C1114" s="47">
        <v>14.145678</v>
      </c>
      <c r="D1114" s="47">
        <v>104.714172</v>
      </c>
      <c r="E1114">
        <f t="shared" si="34"/>
        <v>160.44466846767429</v>
      </c>
      <c r="F1114">
        <f t="shared" si="35"/>
        <v>52.947666388807413</v>
      </c>
    </row>
    <row r="1115" spans="2:6" ht="15" customHeight="1" x14ac:dyDescent="0.45">
      <c r="B1115" s="46">
        <v>44475</v>
      </c>
      <c r="C1115" s="47">
        <v>13.977395</v>
      </c>
      <c r="D1115" s="47">
        <v>104.14518200000001</v>
      </c>
      <c r="E1115">
        <f t="shared" si="34"/>
        <v>158.53595047312177</v>
      </c>
      <c r="F1115">
        <f t="shared" si="35"/>
        <v>52.659962326184761</v>
      </c>
    </row>
    <row r="1116" spans="2:6" ht="15" customHeight="1" x14ac:dyDescent="0.45">
      <c r="B1116" s="46">
        <v>44476</v>
      </c>
      <c r="C1116" s="47">
        <v>14.739618999999999</v>
      </c>
      <c r="D1116" s="47">
        <v>105.323092</v>
      </c>
      <c r="E1116">
        <f t="shared" si="34"/>
        <v>167.181331555464</v>
      </c>
      <c r="F1116">
        <f t="shared" si="35"/>
        <v>53.255560653754401</v>
      </c>
    </row>
    <row r="1117" spans="2:6" ht="15" customHeight="1" x14ac:dyDescent="0.45">
      <c r="B1117" s="46">
        <v>44477</v>
      </c>
      <c r="C1117" s="47">
        <v>14.967295999999999</v>
      </c>
      <c r="D1117" s="47">
        <v>104.534491</v>
      </c>
      <c r="E1117">
        <f t="shared" si="34"/>
        <v>169.76371472456444</v>
      </c>
      <c r="F1117">
        <f t="shared" si="35"/>
        <v>52.856812500907623</v>
      </c>
    </row>
    <row r="1118" spans="2:6" ht="15" customHeight="1" x14ac:dyDescent="0.45">
      <c r="B1118" s="46">
        <v>44480</v>
      </c>
      <c r="C1118" s="47">
        <v>14.937599000000001</v>
      </c>
      <c r="D1118" s="47">
        <v>103.895625</v>
      </c>
      <c r="E1118">
        <f t="shared" si="34"/>
        <v>169.42688213729048</v>
      </c>
      <c r="F1118">
        <f t="shared" si="35"/>
        <v>52.533776342677278</v>
      </c>
    </row>
    <row r="1119" spans="2:6" ht="15" customHeight="1" x14ac:dyDescent="0.45">
      <c r="B1119" s="46">
        <v>44481</v>
      </c>
      <c r="C1119" s="47">
        <v>15.482044</v>
      </c>
      <c r="D1119" s="47">
        <v>102.538034</v>
      </c>
      <c r="E1119">
        <f t="shared" si="34"/>
        <v>175.60214623731335</v>
      </c>
      <c r="F1119">
        <f t="shared" si="35"/>
        <v>51.847324127207834</v>
      </c>
    </row>
    <row r="1120" spans="2:6" ht="15" customHeight="1" x14ac:dyDescent="0.45">
      <c r="B1120" s="46">
        <v>44482</v>
      </c>
      <c r="C1120" s="47">
        <v>15.353357000000001</v>
      </c>
      <c r="D1120" s="47">
        <v>102.17867200000001</v>
      </c>
      <c r="E1120">
        <f t="shared" si="34"/>
        <v>174.14253835912612</v>
      </c>
      <c r="F1120">
        <f t="shared" si="35"/>
        <v>51.665616351408261</v>
      </c>
    </row>
    <row r="1121" spans="2:6" ht="15" customHeight="1" x14ac:dyDescent="0.45">
      <c r="B1121" s="46">
        <v>44483</v>
      </c>
      <c r="C1121" s="47">
        <v>15.293963</v>
      </c>
      <c r="D1121" s="47">
        <v>102.557999</v>
      </c>
      <c r="E1121">
        <f t="shared" si="34"/>
        <v>173.46887318457814</v>
      </c>
      <c r="F1121">
        <f t="shared" si="35"/>
        <v>51.857419228370006</v>
      </c>
    </row>
    <row r="1122" spans="2:6" ht="15" customHeight="1" x14ac:dyDescent="0.45">
      <c r="B1122" s="46">
        <v>44484</v>
      </c>
      <c r="C1122" s="47">
        <v>15.541437999999999</v>
      </c>
      <c r="D1122" s="47">
        <v>104.22504000000001</v>
      </c>
      <c r="E1122">
        <f t="shared" si="34"/>
        <v>176.27581141186127</v>
      </c>
      <c r="F1122">
        <f t="shared" si="35"/>
        <v>52.70034171955357</v>
      </c>
    </row>
    <row r="1123" spans="2:6" ht="15" customHeight="1" x14ac:dyDescent="0.45">
      <c r="B1123" s="46">
        <v>44487</v>
      </c>
      <c r="C1123" s="47">
        <v>15.402851999999999</v>
      </c>
      <c r="D1123" s="47">
        <v>103.935554</v>
      </c>
      <c r="E1123">
        <f t="shared" si="34"/>
        <v>174.70392600458274</v>
      </c>
      <c r="F1123">
        <f t="shared" si="35"/>
        <v>52.553966039361676</v>
      </c>
    </row>
    <row r="1124" spans="2:6" ht="15" customHeight="1" x14ac:dyDescent="0.45">
      <c r="B1124" s="46">
        <v>44488</v>
      </c>
      <c r="C1124" s="47">
        <v>15.264265999999999</v>
      </c>
      <c r="D1124" s="47">
        <v>104.544473</v>
      </c>
      <c r="E1124">
        <f t="shared" si="34"/>
        <v>173.13204059730418</v>
      </c>
      <c r="F1124">
        <f t="shared" si="35"/>
        <v>52.861859798668739</v>
      </c>
    </row>
    <row r="1125" spans="2:6" ht="15" customHeight="1" x14ac:dyDescent="0.45">
      <c r="B1125" s="46">
        <v>44489</v>
      </c>
      <c r="C1125" s="47">
        <v>15.878004000000001</v>
      </c>
      <c r="D1125" s="47">
        <v>105.812224</v>
      </c>
      <c r="E1125">
        <f t="shared" si="34"/>
        <v>180.09324740096631</v>
      </c>
      <c r="F1125">
        <f t="shared" si="35"/>
        <v>53.50288532300825</v>
      </c>
    </row>
    <row r="1126" spans="2:6" ht="15" customHeight="1" x14ac:dyDescent="0.45">
      <c r="B1126" s="46">
        <v>44490</v>
      </c>
      <c r="C1126" s="47">
        <v>16.382853999999998</v>
      </c>
      <c r="D1126" s="47">
        <v>102.96727199999999</v>
      </c>
      <c r="E1126">
        <f t="shared" si="34"/>
        <v>185.81941272693408</v>
      </c>
      <c r="F1126">
        <f t="shared" si="35"/>
        <v>52.064363998615107</v>
      </c>
    </row>
    <row r="1127" spans="2:6" ht="15" customHeight="1" x14ac:dyDescent="0.45">
      <c r="B1127" s="46">
        <v>44491</v>
      </c>
      <c r="C1127" s="47">
        <v>16.115580000000001</v>
      </c>
      <c r="D1127" s="47">
        <v>103.865678</v>
      </c>
      <c r="E1127">
        <f t="shared" si="34"/>
        <v>182.78790809915813</v>
      </c>
      <c r="F1127">
        <f t="shared" si="35"/>
        <v>52.51863394375399</v>
      </c>
    </row>
    <row r="1128" spans="2:6" ht="15" customHeight="1" x14ac:dyDescent="0.45">
      <c r="B1128" s="46">
        <v>44494</v>
      </c>
      <c r="C1128" s="47">
        <v>15.838407999999999</v>
      </c>
      <c r="D1128" s="47">
        <v>105.11346399999999</v>
      </c>
      <c r="E1128">
        <f t="shared" si="34"/>
        <v>179.64413728460102</v>
      </c>
      <c r="F1128">
        <f t="shared" si="35"/>
        <v>53.149564366931315</v>
      </c>
    </row>
    <row r="1129" spans="2:6" ht="15" customHeight="1" x14ac:dyDescent="0.45">
      <c r="B1129" s="46">
        <v>44495</v>
      </c>
      <c r="C1129" s="47">
        <v>15.779014</v>
      </c>
      <c r="D1129" s="47">
        <v>107.249673</v>
      </c>
      <c r="E1129">
        <f t="shared" si="34"/>
        <v>178.97047211005307</v>
      </c>
      <c r="F1129">
        <f t="shared" si="35"/>
        <v>54.229716931846497</v>
      </c>
    </row>
    <row r="1130" spans="2:6" ht="15" customHeight="1" x14ac:dyDescent="0.45">
      <c r="B1130" s="46">
        <v>44496</v>
      </c>
      <c r="C1130" s="47">
        <v>15.353357000000001</v>
      </c>
      <c r="D1130" s="47">
        <v>103.666032</v>
      </c>
      <c r="E1130">
        <f t="shared" si="34"/>
        <v>174.14253835912612</v>
      </c>
      <c r="F1130">
        <f t="shared" si="35"/>
        <v>52.417684954692028</v>
      </c>
    </row>
    <row r="1131" spans="2:6" ht="15" customHeight="1" x14ac:dyDescent="0.45">
      <c r="B1131" s="46">
        <v>44497</v>
      </c>
      <c r="C1131" s="47">
        <v>16.689723000000001</v>
      </c>
      <c r="D1131" s="47">
        <v>105.07353500000001</v>
      </c>
      <c r="E1131">
        <f t="shared" si="34"/>
        <v>189.30001612876518</v>
      </c>
      <c r="F1131">
        <f t="shared" si="35"/>
        <v>53.129374670246925</v>
      </c>
    </row>
    <row r="1132" spans="2:6" ht="15" customHeight="1" x14ac:dyDescent="0.45">
      <c r="B1132" s="46">
        <v>44498</v>
      </c>
      <c r="C1132" s="47">
        <v>16.907501</v>
      </c>
      <c r="D1132" s="47">
        <v>104.684225</v>
      </c>
      <c r="E1132">
        <f t="shared" si="34"/>
        <v>191.77012176877429</v>
      </c>
      <c r="F1132">
        <f t="shared" si="35"/>
        <v>52.932523989884132</v>
      </c>
    </row>
    <row r="1133" spans="2:6" ht="15" customHeight="1" x14ac:dyDescent="0.45">
      <c r="B1133" s="46">
        <v>44501</v>
      </c>
      <c r="C1133" s="47">
        <v>17.768713999999999</v>
      </c>
      <c r="D1133" s="47">
        <v>106.041816</v>
      </c>
      <c r="E1133">
        <f t="shared" si="34"/>
        <v>201.53826679971951</v>
      </c>
      <c r="F1133">
        <f t="shared" si="35"/>
        <v>53.618976205353562</v>
      </c>
    </row>
    <row r="1134" spans="2:6" ht="15" customHeight="1" x14ac:dyDescent="0.45">
      <c r="B1134" s="46">
        <v>44502</v>
      </c>
      <c r="C1134" s="47">
        <v>17.828108</v>
      </c>
      <c r="D1134" s="47">
        <v>106.501001</v>
      </c>
      <c r="E1134">
        <f t="shared" si="34"/>
        <v>202.21193197426746</v>
      </c>
      <c r="F1134">
        <f t="shared" si="35"/>
        <v>53.851158475684116</v>
      </c>
    </row>
    <row r="1135" spans="2:6" ht="15" customHeight="1" x14ac:dyDescent="0.45">
      <c r="B1135" s="46">
        <v>44503</v>
      </c>
      <c r="C1135" s="47">
        <v>18.441846999999999</v>
      </c>
      <c r="D1135" s="47">
        <v>105.78227699999999</v>
      </c>
      <c r="E1135">
        <f t="shared" si="34"/>
        <v>209.17315012023982</v>
      </c>
      <c r="F1135">
        <f t="shared" si="35"/>
        <v>53.487742924084955</v>
      </c>
    </row>
    <row r="1136" spans="2:6" ht="15" customHeight="1" x14ac:dyDescent="0.45">
      <c r="B1136" s="46">
        <v>44504</v>
      </c>
      <c r="C1136" s="47">
        <v>19.223868</v>
      </c>
      <c r="D1136" s="47">
        <v>105.023623</v>
      </c>
      <c r="E1136">
        <f t="shared" si="34"/>
        <v>218.04307491845444</v>
      </c>
      <c r="F1136">
        <f t="shared" si="35"/>
        <v>53.104137170161472</v>
      </c>
    </row>
    <row r="1137" spans="2:6" ht="15" customHeight="1" x14ac:dyDescent="0.45">
      <c r="B1137" s="46">
        <v>44505</v>
      </c>
      <c r="C1137" s="47">
        <v>19.095181</v>
      </c>
      <c r="D1137" s="47">
        <v>108.54737</v>
      </c>
      <c r="E1137">
        <f t="shared" si="34"/>
        <v>216.58346704026724</v>
      </c>
      <c r="F1137">
        <f t="shared" si="35"/>
        <v>54.885884349469357</v>
      </c>
    </row>
    <row r="1138" spans="2:6" ht="15" customHeight="1" x14ac:dyDescent="0.45">
      <c r="B1138" s="46">
        <v>44508</v>
      </c>
      <c r="C1138" s="47">
        <v>19.946494999999999</v>
      </c>
      <c r="D1138" s="47">
        <v>108.227937</v>
      </c>
      <c r="E1138">
        <f t="shared" si="34"/>
        <v>226.23933454212113</v>
      </c>
      <c r="F1138">
        <f t="shared" si="35"/>
        <v>54.724366270354182</v>
      </c>
    </row>
    <row r="1139" spans="2:6" ht="15" customHeight="1" x14ac:dyDescent="0.45">
      <c r="B1139" s="46">
        <v>44509</v>
      </c>
      <c r="C1139" s="47">
        <v>19.916798</v>
      </c>
      <c r="D1139" s="47">
        <v>111.09285300000001</v>
      </c>
      <c r="E1139">
        <f t="shared" si="34"/>
        <v>225.90250195484714</v>
      </c>
      <c r="F1139">
        <f t="shared" si="35"/>
        <v>56.172982190269558</v>
      </c>
    </row>
    <row r="1140" spans="2:6" ht="15" customHeight="1" x14ac:dyDescent="0.45">
      <c r="B1140" s="46">
        <v>44510</v>
      </c>
      <c r="C1140" s="47">
        <v>19.164473999999998</v>
      </c>
      <c r="D1140" s="47">
        <v>108.76698</v>
      </c>
      <c r="E1140">
        <f t="shared" si="34"/>
        <v>217.36940974390649</v>
      </c>
      <c r="F1140">
        <f t="shared" si="35"/>
        <v>54.996927934053552</v>
      </c>
    </row>
    <row r="1141" spans="2:6" ht="15" customHeight="1" x14ac:dyDescent="0.45">
      <c r="B1141" s="46">
        <v>44511</v>
      </c>
      <c r="C1141" s="47">
        <v>19.352554999999999</v>
      </c>
      <c r="D1141" s="47">
        <v>106.810452</v>
      </c>
      <c r="E1141">
        <f t="shared" si="34"/>
        <v>219.50268279664166</v>
      </c>
      <c r="F1141">
        <f t="shared" si="35"/>
        <v>54.007629257038175</v>
      </c>
    </row>
    <row r="1142" spans="2:6" ht="15" customHeight="1" x14ac:dyDescent="0.45">
      <c r="B1142" s="46">
        <v>44512</v>
      </c>
      <c r="C1142" s="47">
        <v>19.303059999999999</v>
      </c>
      <c r="D1142" s="47">
        <v>107.399407</v>
      </c>
      <c r="E1142">
        <f t="shared" si="34"/>
        <v>218.94129515118502</v>
      </c>
      <c r="F1142">
        <f t="shared" si="35"/>
        <v>54.305428420822992</v>
      </c>
    </row>
    <row r="1143" spans="2:6" ht="15" customHeight="1" x14ac:dyDescent="0.45">
      <c r="B1143" s="46">
        <v>44515</v>
      </c>
      <c r="C1143" s="47">
        <v>19.659424000000001</v>
      </c>
      <c r="D1143" s="47">
        <v>106.481037</v>
      </c>
      <c r="E1143">
        <f t="shared" si="34"/>
        <v>222.98328619847274</v>
      </c>
      <c r="F1143">
        <f t="shared" si="35"/>
        <v>53.841063880161876</v>
      </c>
    </row>
    <row r="1144" spans="2:6" ht="15" customHeight="1" x14ac:dyDescent="0.45">
      <c r="B1144" s="46">
        <v>44516</v>
      </c>
      <c r="C1144" s="47">
        <v>19.590131</v>
      </c>
      <c r="D1144" s="47">
        <v>103.166918</v>
      </c>
      <c r="E1144">
        <f t="shared" si="34"/>
        <v>222.19734349483343</v>
      </c>
      <c r="F1144">
        <f t="shared" si="35"/>
        <v>52.165312987677062</v>
      </c>
    </row>
    <row r="1145" spans="2:6" ht="15" customHeight="1" x14ac:dyDescent="0.45">
      <c r="B1145" s="46">
        <v>44517</v>
      </c>
      <c r="C1145" s="47">
        <v>19.758413999999998</v>
      </c>
      <c r="D1145" s="47">
        <v>101.809327</v>
      </c>
      <c r="E1145">
        <f t="shared" si="34"/>
        <v>224.10606148938595</v>
      </c>
      <c r="F1145">
        <f t="shared" si="35"/>
        <v>51.478860772207632</v>
      </c>
    </row>
    <row r="1146" spans="2:6" ht="15" customHeight="1" x14ac:dyDescent="0.45">
      <c r="B1146" s="46">
        <v>44518</v>
      </c>
      <c r="C1146" s="47">
        <v>19.459949000000002</v>
      </c>
      <c r="D1146" s="47">
        <v>100.491666</v>
      </c>
      <c r="E1146">
        <f t="shared" si="34"/>
        <v>220.72077886283358</v>
      </c>
      <c r="F1146">
        <f t="shared" si="35"/>
        <v>50.812598759062524</v>
      </c>
    </row>
    <row r="1147" spans="2:6" ht="15" customHeight="1" x14ac:dyDescent="0.45">
      <c r="B1147" s="46">
        <v>44519</v>
      </c>
      <c r="C1147" s="47">
        <v>19.290818000000002</v>
      </c>
      <c r="D1147" s="47">
        <v>99.782922999999997</v>
      </c>
      <c r="E1147">
        <f t="shared" si="34"/>
        <v>218.80244258919535</v>
      </c>
      <c r="F1147">
        <f t="shared" si="35"/>
        <v>50.454229999584562</v>
      </c>
    </row>
    <row r="1148" spans="2:6" ht="15" customHeight="1" x14ac:dyDescent="0.45">
      <c r="B1148" s="46">
        <v>44522</v>
      </c>
      <c r="C1148" s="47">
        <v>20.375243000000001</v>
      </c>
      <c r="D1148" s="47">
        <v>100.86100999999999</v>
      </c>
      <c r="E1148">
        <f t="shared" si="34"/>
        <v>231.1023273740079</v>
      </c>
      <c r="F1148">
        <f t="shared" si="35"/>
        <v>50.999353832623228</v>
      </c>
    </row>
    <row r="1149" spans="2:6" ht="15" customHeight="1" x14ac:dyDescent="0.45">
      <c r="B1149" s="46">
        <v>44523</v>
      </c>
      <c r="C1149" s="47">
        <v>20.096675000000001</v>
      </c>
      <c r="D1149" s="47">
        <v>101.899168</v>
      </c>
      <c r="E1149">
        <f t="shared" si="34"/>
        <v>227.94272269435217</v>
      </c>
      <c r="F1149">
        <f t="shared" si="35"/>
        <v>51.524287968977497</v>
      </c>
    </row>
    <row r="1150" spans="2:6" ht="15" customHeight="1" x14ac:dyDescent="0.45">
      <c r="B1150" s="46">
        <v>44524</v>
      </c>
      <c r="C1150" s="47">
        <v>20.146419000000002</v>
      </c>
      <c r="D1150" s="47">
        <v>102.048902</v>
      </c>
      <c r="E1150">
        <f t="shared" si="34"/>
        <v>228.5069345750592</v>
      </c>
      <c r="F1150">
        <f t="shared" si="35"/>
        <v>51.599999457953999</v>
      </c>
    </row>
    <row r="1151" spans="2:6" ht="15" customHeight="1" x14ac:dyDescent="0.45">
      <c r="B1151" s="46">
        <v>44526</v>
      </c>
      <c r="C1151" s="47">
        <v>19.648976999999999</v>
      </c>
      <c r="D1151" s="47">
        <v>97.666679000000002</v>
      </c>
      <c r="E1151">
        <f t="shared" si="34"/>
        <v>222.86479308336843</v>
      </c>
      <c r="F1151">
        <f t="shared" si="35"/>
        <v>49.384172535831567</v>
      </c>
    </row>
    <row r="1152" spans="2:6" ht="15" customHeight="1" x14ac:dyDescent="0.45">
      <c r="B1152" s="46">
        <v>44529</v>
      </c>
      <c r="C1152" s="47">
        <v>19.569386000000002</v>
      </c>
      <c r="D1152" s="47">
        <v>98.225686999999994</v>
      </c>
      <c r="E1152">
        <f t="shared" si="34"/>
        <v>221.96204726885108</v>
      </c>
      <c r="F1152">
        <f t="shared" si="35"/>
        <v>49.666829300693102</v>
      </c>
    </row>
    <row r="1153" spans="2:6" ht="15" customHeight="1" x14ac:dyDescent="0.45">
      <c r="B1153" s="46">
        <v>44530</v>
      </c>
      <c r="C1153" s="47">
        <v>19.091840999999999</v>
      </c>
      <c r="D1153" s="47">
        <v>94.821727999999993</v>
      </c>
      <c r="E1153">
        <f t="shared" si="34"/>
        <v>216.545583724057</v>
      </c>
      <c r="F1153">
        <f t="shared" si="35"/>
        <v>47.945651717078348</v>
      </c>
    </row>
    <row r="1154" spans="2:6" ht="15" customHeight="1" x14ac:dyDescent="0.45">
      <c r="B1154" s="46">
        <v>44531</v>
      </c>
      <c r="C1154" s="47">
        <v>19.479846999999999</v>
      </c>
      <c r="D1154" s="47">
        <v>92.835252999999994</v>
      </c>
      <c r="E1154">
        <f t="shared" si="34"/>
        <v>220.94646815204047</v>
      </c>
      <c r="F1154">
        <f t="shared" si="35"/>
        <v>46.941210641139691</v>
      </c>
    </row>
    <row r="1155" spans="2:6" ht="15" customHeight="1" x14ac:dyDescent="0.45">
      <c r="B1155" s="46">
        <v>44532</v>
      </c>
      <c r="C1155" s="47">
        <v>19.768363000000001</v>
      </c>
      <c r="D1155" s="47">
        <v>95.061301999999998</v>
      </c>
      <c r="E1155">
        <f t="shared" si="34"/>
        <v>224.21890613398944</v>
      </c>
      <c r="F1155">
        <f t="shared" si="35"/>
        <v>48.06678989718479</v>
      </c>
    </row>
    <row r="1156" spans="2:6" ht="15" customHeight="1" x14ac:dyDescent="0.45">
      <c r="B1156" s="46">
        <v>44533</v>
      </c>
      <c r="C1156" s="47">
        <v>19.042096999999998</v>
      </c>
      <c r="D1156" s="47">
        <v>92.60566</v>
      </c>
      <c r="E1156">
        <f t="shared" si="34"/>
        <v>215.98137184334996</v>
      </c>
      <c r="F1156">
        <f t="shared" si="35"/>
        <v>46.825119253154455</v>
      </c>
    </row>
    <row r="1157" spans="2:6" ht="15" customHeight="1" x14ac:dyDescent="0.45">
      <c r="B1157" s="46">
        <v>44536</v>
      </c>
      <c r="C1157" s="47">
        <v>19.121687999999999</v>
      </c>
      <c r="D1157" s="47">
        <v>95.839921000000004</v>
      </c>
      <c r="E1157">
        <f t="shared" si="34"/>
        <v>216.88411765786736</v>
      </c>
      <c r="F1157">
        <f t="shared" si="35"/>
        <v>48.460490752270452</v>
      </c>
    </row>
    <row r="1158" spans="2:6" ht="15" customHeight="1" x14ac:dyDescent="0.45">
      <c r="B1158" s="46">
        <v>44537</v>
      </c>
      <c r="C1158" s="47">
        <v>19.857903</v>
      </c>
      <c r="D1158" s="47">
        <v>97.377193000000005</v>
      </c>
      <c r="E1158">
        <f t="shared" si="34"/>
        <v>225.23449659311026</v>
      </c>
      <c r="F1158">
        <f t="shared" si="35"/>
        <v>49.237796855639679</v>
      </c>
    </row>
    <row r="1159" spans="2:6" ht="15" customHeight="1" x14ac:dyDescent="0.45">
      <c r="B1159" s="46">
        <v>44538</v>
      </c>
      <c r="C1159" s="47">
        <v>19.708670000000001</v>
      </c>
      <c r="D1159" s="47">
        <v>98.105898999999994</v>
      </c>
      <c r="E1159">
        <f t="shared" si="34"/>
        <v>223.54184960867897</v>
      </c>
      <c r="F1159">
        <f t="shared" si="35"/>
        <v>49.60625970499995</v>
      </c>
    </row>
    <row r="1160" spans="2:6" ht="15" customHeight="1" x14ac:dyDescent="0.45">
      <c r="B1160" s="46">
        <v>44539</v>
      </c>
      <c r="C1160" s="47">
        <v>19.469898000000001</v>
      </c>
      <c r="D1160" s="47">
        <v>97.656696999999994</v>
      </c>
      <c r="E1160">
        <f t="shared" si="34"/>
        <v>220.83362350743704</v>
      </c>
      <c r="F1160">
        <f t="shared" si="35"/>
        <v>49.379125238070436</v>
      </c>
    </row>
    <row r="1161" spans="2:6" ht="15" customHeight="1" x14ac:dyDescent="0.45">
      <c r="B1161" s="46">
        <v>44540</v>
      </c>
      <c r="C1161" s="47">
        <v>21.340281000000001</v>
      </c>
      <c r="D1161" s="47">
        <v>96.778255999999999</v>
      </c>
      <c r="E1161">
        <f t="shared" si="34"/>
        <v>242.04808776588925</v>
      </c>
      <c r="F1161">
        <f t="shared" si="35"/>
        <v>48.93495039409374</v>
      </c>
    </row>
    <row r="1162" spans="2:6" ht="15" customHeight="1" x14ac:dyDescent="0.45">
      <c r="B1162" s="46">
        <v>44543</v>
      </c>
      <c r="C1162" s="47">
        <v>20.325499000000001</v>
      </c>
      <c r="D1162" s="47">
        <v>92.965023000000002</v>
      </c>
      <c r="E1162">
        <f t="shared" si="34"/>
        <v>230.53811549330086</v>
      </c>
      <c r="F1162">
        <f t="shared" si="35"/>
        <v>47.00682753459396</v>
      </c>
    </row>
    <row r="1163" spans="2:6" ht="15" customHeight="1" x14ac:dyDescent="0.45">
      <c r="B1163" s="46">
        <v>44544</v>
      </c>
      <c r="C1163" s="47">
        <v>19.947441999999999</v>
      </c>
      <c r="D1163" s="47">
        <v>91.946828999999994</v>
      </c>
      <c r="E1163">
        <f t="shared" si="34"/>
        <v>226.25007570992085</v>
      </c>
      <c r="F1163">
        <f t="shared" si="35"/>
        <v>46.491987993761938</v>
      </c>
    </row>
    <row r="1164" spans="2:6" ht="15" customHeight="1" x14ac:dyDescent="0.45">
      <c r="B1164" s="46">
        <v>44545</v>
      </c>
      <c r="C1164" s="47">
        <v>20.086725999999999</v>
      </c>
      <c r="D1164" s="47">
        <v>91.916882999999999</v>
      </c>
      <c r="E1164">
        <f t="shared" ref="E1164:E1227" si="36">$C$8*C1164/$C$11</f>
        <v>227.82987804974871</v>
      </c>
      <c r="F1164">
        <f t="shared" ref="F1164:F1227" si="37">$C$8*D1164/$D$11</f>
        <v>46.476846100478582</v>
      </c>
    </row>
    <row r="1165" spans="2:6" ht="15" customHeight="1" x14ac:dyDescent="0.45">
      <c r="B1165" s="46">
        <v>44546</v>
      </c>
      <c r="C1165" s="47">
        <v>20.245908</v>
      </c>
      <c r="D1165" s="47">
        <v>92.366084999999998</v>
      </c>
      <c r="E1165">
        <f t="shared" si="36"/>
        <v>229.63536967878349</v>
      </c>
      <c r="F1165">
        <f t="shared" si="37"/>
        <v>46.703980567408095</v>
      </c>
    </row>
    <row r="1166" spans="2:6" ht="15" customHeight="1" x14ac:dyDescent="0.45">
      <c r="B1166" s="46">
        <v>44547</v>
      </c>
      <c r="C1166" s="47">
        <v>19.668875</v>
      </c>
      <c r="D1166" s="47">
        <v>91.287998999999999</v>
      </c>
      <c r="E1166">
        <f t="shared" si="36"/>
        <v>223.09048237257537</v>
      </c>
      <c r="F1166">
        <f t="shared" si="37"/>
        <v>46.158857240009354</v>
      </c>
    </row>
    <row r="1167" spans="2:6" ht="15" customHeight="1" x14ac:dyDescent="0.45">
      <c r="B1167" s="46">
        <v>44550</v>
      </c>
      <c r="C1167" s="47">
        <v>19.320665000000002</v>
      </c>
      <c r="D1167" s="47">
        <v>89.899246000000005</v>
      </c>
      <c r="E1167">
        <f t="shared" si="36"/>
        <v>219.14097652300572</v>
      </c>
      <c r="F1167">
        <f t="shared" si="37"/>
        <v>45.456648273104136</v>
      </c>
    </row>
    <row r="1168" spans="2:6" ht="15" customHeight="1" x14ac:dyDescent="0.45">
      <c r="B1168" s="46">
        <v>44551</v>
      </c>
      <c r="C1168" s="47">
        <v>19.509692999999999</v>
      </c>
      <c r="D1168" s="47">
        <v>92.976482000000004</v>
      </c>
      <c r="E1168">
        <f t="shared" si="36"/>
        <v>221.28499074354056</v>
      </c>
      <c r="F1168">
        <f t="shared" si="37"/>
        <v>47.012621662528709</v>
      </c>
    </row>
    <row r="1169" spans="2:6" ht="15" customHeight="1" x14ac:dyDescent="0.45">
      <c r="B1169" s="46">
        <v>44552</v>
      </c>
      <c r="C1169" s="47">
        <v>20.036981999999998</v>
      </c>
      <c r="D1169" s="47">
        <v>92.986473000000004</v>
      </c>
      <c r="E1169">
        <f t="shared" si="36"/>
        <v>227.26566616904168</v>
      </c>
      <c r="F1169">
        <f t="shared" si="37"/>
        <v>47.017673511049182</v>
      </c>
    </row>
    <row r="1170" spans="2:6" ht="15" customHeight="1" x14ac:dyDescent="0.45">
      <c r="B1170" s="46">
        <v>44553</v>
      </c>
      <c r="C1170" s="47">
        <v>20.146419000000002</v>
      </c>
      <c r="D1170" s="47">
        <v>93.915638000000001</v>
      </c>
      <c r="E1170">
        <f t="shared" si="36"/>
        <v>228.5069345750592</v>
      </c>
      <c r="F1170">
        <f t="shared" si="37"/>
        <v>47.487496434732869</v>
      </c>
    </row>
    <row r="1171" spans="2:6" ht="15" customHeight="1" x14ac:dyDescent="0.45">
      <c r="B1171" s="46">
        <v>44557</v>
      </c>
      <c r="C1171" s="47">
        <v>20.693605999999999</v>
      </c>
      <c r="D1171" s="47">
        <v>94.535082000000003</v>
      </c>
      <c r="E1171">
        <f t="shared" si="36"/>
        <v>234.71329928976721</v>
      </c>
      <c r="F1171">
        <f t="shared" si="37"/>
        <v>47.800712054281945</v>
      </c>
    </row>
    <row r="1172" spans="2:6" ht="15" customHeight="1" x14ac:dyDescent="0.45">
      <c r="B1172" s="46">
        <v>44558</v>
      </c>
      <c r="C1172" s="47">
        <v>20.653811000000001</v>
      </c>
      <c r="D1172" s="47">
        <v>95.214472000000001</v>
      </c>
      <c r="E1172">
        <f t="shared" si="36"/>
        <v>234.26193205366363</v>
      </c>
      <c r="F1172">
        <f t="shared" si="37"/>
        <v>48.144238764953847</v>
      </c>
    </row>
    <row r="1173" spans="2:6" ht="15" customHeight="1" x14ac:dyDescent="0.45">
      <c r="B1173" s="46">
        <v>44559</v>
      </c>
      <c r="C1173" s="47">
        <v>20.454834000000002</v>
      </c>
      <c r="D1173" s="47">
        <v>94.704929000000007</v>
      </c>
      <c r="E1173">
        <f t="shared" si="36"/>
        <v>232.0050731885253</v>
      </c>
      <c r="F1173">
        <f t="shared" si="37"/>
        <v>47.886593479129957</v>
      </c>
    </row>
    <row r="1174" spans="2:6" ht="15" customHeight="1" x14ac:dyDescent="0.45">
      <c r="B1174" s="46">
        <v>44560</v>
      </c>
      <c r="C1174" s="47">
        <v>20.365293999999999</v>
      </c>
      <c r="D1174" s="47">
        <v>94.615009999999998</v>
      </c>
      <c r="E1174">
        <f t="shared" si="36"/>
        <v>230.98948272940444</v>
      </c>
      <c r="F1174">
        <f t="shared" si="37"/>
        <v>47.841126842445711</v>
      </c>
    </row>
    <row r="1175" spans="2:6" ht="15" customHeight="1" x14ac:dyDescent="0.45">
      <c r="B1175" s="46">
        <v>44561</v>
      </c>
      <c r="C1175" s="47">
        <v>20.66376</v>
      </c>
      <c r="D1175" s="47">
        <v>94.385216999999997</v>
      </c>
      <c r="E1175">
        <f t="shared" si="36"/>
        <v>234.37477669826711</v>
      </c>
      <c r="F1175">
        <f t="shared" si="37"/>
        <v>47.724934326474866</v>
      </c>
    </row>
    <row r="1176" spans="2:6" ht="15" customHeight="1" x14ac:dyDescent="0.45">
      <c r="B1176" s="46">
        <v>44564</v>
      </c>
      <c r="C1176" s="47">
        <v>21.658645</v>
      </c>
      <c r="D1176" s="47">
        <v>96.153627999999998</v>
      </c>
      <c r="E1176">
        <f t="shared" si="36"/>
        <v>245.6590710239588</v>
      </c>
      <c r="F1176">
        <f t="shared" si="37"/>
        <v>48.619113537157993</v>
      </c>
    </row>
    <row r="1177" spans="2:6" ht="15" customHeight="1" x14ac:dyDescent="0.45">
      <c r="B1177" s="46">
        <v>44565</v>
      </c>
      <c r="C1177" s="47">
        <v>24.185652000000001</v>
      </c>
      <c r="D1177" s="47">
        <v>99.280818999999994</v>
      </c>
      <c r="E1177">
        <f t="shared" si="36"/>
        <v>274.32116840313654</v>
      </c>
      <c r="F1177">
        <f t="shared" si="37"/>
        <v>50.200346169184932</v>
      </c>
    </row>
    <row r="1178" spans="2:6" ht="15" customHeight="1" x14ac:dyDescent="0.45">
      <c r="B1178" s="46">
        <v>44566</v>
      </c>
      <c r="C1178" s="47">
        <v>23.538976999999999</v>
      </c>
      <c r="D1178" s="47">
        <v>99.280818999999994</v>
      </c>
      <c r="E1178">
        <f t="shared" si="36"/>
        <v>266.98637992701447</v>
      </c>
      <c r="F1178">
        <f t="shared" si="37"/>
        <v>50.200346169184932</v>
      </c>
    </row>
    <row r="1179" spans="2:6" ht="15" customHeight="1" x14ac:dyDescent="0.45">
      <c r="B1179" s="46">
        <v>44567</v>
      </c>
      <c r="C1179" s="47">
        <v>24.334885</v>
      </c>
      <c r="D1179" s="47">
        <v>99.860298</v>
      </c>
      <c r="E1179">
        <f t="shared" si="36"/>
        <v>276.01381538756783</v>
      </c>
      <c r="F1179">
        <f t="shared" si="37"/>
        <v>50.493353889012198</v>
      </c>
    </row>
    <row r="1180" spans="2:6" ht="15" customHeight="1" x14ac:dyDescent="0.45">
      <c r="B1180" s="46">
        <v>44568</v>
      </c>
      <c r="C1180" s="47">
        <v>24.314986999999999</v>
      </c>
      <c r="D1180" s="47">
        <v>101.30899700000001</v>
      </c>
      <c r="E1180">
        <f t="shared" si="36"/>
        <v>275.78812609836092</v>
      </c>
      <c r="F1180">
        <f t="shared" si="37"/>
        <v>51.225873947040242</v>
      </c>
    </row>
    <row r="1181" spans="2:6" ht="15" customHeight="1" x14ac:dyDescent="0.45">
      <c r="B1181" s="46">
        <v>44571</v>
      </c>
      <c r="C1181" s="47">
        <v>23.728005</v>
      </c>
      <c r="D1181" s="47">
        <v>99.330774000000005</v>
      </c>
      <c r="E1181">
        <f t="shared" si="36"/>
        <v>269.13039414754934</v>
      </c>
      <c r="F1181">
        <f t="shared" si="37"/>
        <v>50.225605411787292</v>
      </c>
    </row>
    <row r="1182" spans="2:6" ht="15" customHeight="1" x14ac:dyDescent="0.45">
      <c r="B1182" s="46">
        <v>44572</v>
      </c>
      <c r="C1182" s="47">
        <v>24.225448</v>
      </c>
      <c r="D1182" s="47">
        <v>101.69864699999999</v>
      </c>
      <c r="E1182">
        <f t="shared" si="36"/>
        <v>274.77254698155036</v>
      </c>
      <c r="F1182">
        <f t="shared" si="37"/>
        <v>51.422896544978549</v>
      </c>
    </row>
    <row r="1183" spans="2:6" ht="15" customHeight="1" x14ac:dyDescent="0.45">
      <c r="B1183" s="46">
        <v>44573</v>
      </c>
      <c r="C1183" s="47">
        <v>24.344833999999999</v>
      </c>
      <c r="D1183" s="47">
        <v>102.14824299999999</v>
      </c>
      <c r="E1183">
        <f t="shared" si="36"/>
        <v>276.12666003217134</v>
      </c>
      <c r="F1183">
        <f t="shared" si="37"/>
        <v>51.650230234039689</v>
      </c>
    </row>
    <row r="1184" spans="2:6" ht="15" customHeight="1" x14ac:dyDescent="0.45">
      <c r="B1184" s="46">
        <v>44574</v>
      </c>
      <c r="C1184" s="47">
        <v>24.892019999999999</v>
      </c>
      <c r="D1184" s="47">
        <v>102.36804600000001</v>
      </c>
      <c r="E1184">
        <f t="shared" si="36"/>
        <v>282.33301340456904</v>
      </c>
      <c r="F1184">
        <f t="shared" si="37"/>
        <v>51.761371407129992</v>
      </c>
    </row>
    <row r="1185" spans="2:6" ht="15" customHeight="1" x14ac:dyDescent="0.45">
      <c r="B1185" s="46">
        <v>44575</v>
      </c>
      <c r="C1185" s="47">
        <v>25.061150999999999</v>
      </c>
      <c r="D1185" s="47">
        <v>103.067418</v>
      </c>
      <c r="E1185">
        <f t="shared" si="36"/>
        <v>284.2513496782073</v>
      </c>
      <c r="F1185">
        <f t="shared" si="37"/>
        <v>52.115001814842827</v>
      </c>
    </row>
    <row r="1186" spans="2:6" ht="15" customHeight="1" x14ac:dyDescent="0.45">
      <c r="B1186" s="46">
        <v>44579</v>
      </c>
      <c r="C1186" s="47">
        <v>24.255293999999999</v>
      </c>
      <c r="D1186" s="47">
        <v>102.79765999999999</v>
      </c>
      <c r="E1186">
        <f t="shared" si="36"/>
        <v>275.11106957305043</v>
      </c>
      <c r="F1186">
        <f t="shared" si="37"/>
        <v>51.978601399150172</v>
      </c>
    </row>
    <row r="1187" spans="2:6" ht="15" customHeight="1" x14ac:dyDescent="0.45">
      <c r="B1187" s="46">
        <v>44580</v>
      </c>
      <c r="C1187" s="47">
        <v>22.335166000000001</v>
      </c>
      <c r="D1187" s="47">
        <v>100.529697</v>
      </c>
      <c r="E1187">
        <f t="shared" si="36"/>
        <v>253.33238209158097</v>
      </c>
      <c r="F1187">
        <f t="shared" si="37"/>
        <v>50.831828751163627</v>
      </c>
    </row>
    <row r="1188" spans="2:6" ht="15" customHeight="1" x14ac:dyDescent="0.45">
      <c r="B1188" s="46">
        <v>44581</v>
      </c>
      <c r="C1188" s="47">
        <v>21.539258</v>
      </c>
      <c r="D1188" s="47">
        <v>98.161823999999996</v>
      </c>
      <c r="E1188">
        <f t="shared" si="36"/>
        <v>244.3049466310276</v>
      </c>
      <c r="F1188">
        <f t="shared" si="37"/>
        <v>49.634537617972363</v>
      </c>
    </row>
    <row r="1189" spans="2:6" ht="15" customHeight="1" x14ac:dyDescent="0.45">
      <c r="B1189" s="46">
        <v>44582</v>
      </c>
      <c r="C1189" s="47">
        <v>20.544373</v>
      </c>
      <c r="D1189" s="47">
        <v>96.213573999999994</v>
      </c>
      <c r="E1189">
        <f t="shared" si="36"/>
        <v>233.02065230533589</v>
      </c>
      <c r="F1189">
        <f t="shared" si="37"/>
        <v>48.649424628280826</v>
      </c>
    </row>
    <row r="1190" spans="2:6" ht="15" customHeight="1" x14ac:dyDescent="0.45">
      <c r="B1190" s="46">
        <v>44585</v>
      </c>
      <c r="C1190" s="47">
        <v>20.285703000000002</v>
      </c>
      <c r="D1190" s="47">
        <v>96.823026999999996</v>
      </c>
      <c r="E1190">
        <f t="shared" si="36"/>
        <v>230.08673691488707</v>
      </c>
      <c r="F1190">
        <f t="shared" si="37"/>
        <v>48.957588399309437</v>
      </c>
    </row>
    <row r="1191" spans="2:6" ht="15" customHeight="1" x14ac:dyDescent="0.45">
      <c r="B1191" s="46">
        <v>44586</v>
      </c>
      <c r="C1191" s="47">
        <v>19.877801000000002</v>
      </c>
      <c r="D1191" s="47">
        <v>91.028232000000003</v>
      </c>
      <c r="E1191">
        <f t="shared" si="36"/>
        <v>225.46018588231718</v>
      </c>
      <c r="F1191">
        <f t="shared" si="37"/>
        <v>46.027508672837179</v>
      </c>
    </row>
    <row r="1192" spans="2:6" ht="15" customHeight="1" x14ac:dyDescent="0.45">
      <c r="B1192" s="46">
        <v>44587</v>
      </c>
      <c r="C1192" s="47">
        <v>19.808159</v>
      </c>
      <c r="D1192" s="47">
        <v>89.239838000000006</v>
      </c>
      <c r="E1192">
        <f t="shared" si="36"/>
        <v>224.67028471240323</v>
      </c>
      <c r="F1192">
        <f t="shared" si="37"/>
        <v>45.123225259473173</v>
      </c>
    </row>
    <row r="1193" spans="2:6" ht="15" customHeight="1" x14ac:dyDescent="0.45">
      <c r="B1193" s="46">
        <v>44588</v>
      </c>
      <c r="C1193" s="47">
        <v>19.45</v>
      </c>
      <c r="D1193" s="47">
        <v>89.819317999999996</v>
      </c>
      <c r="E1193">
        <f t="shared" si="36"/>
        <v>220.60793421823013</v>
      </c>
      <c r="F1193">
        <f t="shared" si="37"/>
        <v>45.416233484940363</v>
      </c>
    </row>
    <row r="1194" spans="2:6" ht="15" customHeight="1" x14ac:dyDescent="0.45">
      <c r="B1194" s="46">
        <v>44589</v>
      </c>
      <c r="C1194" s="47">
        <v>19.54</v>
      </c>
      <c r="D1194" s="47">
        <v>92.017343999999994</v>
      </c>
      <c r="E1194">
        <f t="shared" si="36"/>
        <v>221.62874214006254</v>
      </c>
      <c r="F1194">
        <f t="shared" si="37"/>
        <v>46.527643193283609</v>
      </c>
    </row>
    <row r="1195" spans="2:6" ht="15" customHeight="1" x14ac:dyDescent="0.45">
      <c r="B1195" s="46">
        <v>44592</v>
      </c>
      <c r="C1195" s="47">
        <v>20.3</v>
      </c>
      <c r="D1195" s="47">
        <v>94.395207999999997</v>
      </c>
      <c r="E1195">
        <f t="shared" si="36"/>
        <v>230.24889792442525</v>
      </c>
      <c r="F1195">
        <f t="shared" si="37"/>
        <v>47.729986174995346</v>
      </c>
    </row>
    <row r="1196" spans="2:6" ht="15" customHeight="1" x14ac:dyDescent="0.45">
      <c r="B1196" s="46">
        <v>44593</v>
      </c>
      <c r="C1196" s="47">
        <v>20.66</v>
      </c>
      <c r="D1196" s="47">
        <v>97.862093000000002</v>
      </c>
      <c r="E1196">
        <f t="shared" si="36"/>
        <v>234.33212961175497</v>
      </c>
      <c r="F1196">
        <f t="shared" si="37"/>
        <v>49.482981656718302</v>
      </c>
    </row>
    <row r="1197" spans="2:6" ht="15" customHeight="1" x14ac:dyDescent="0.45">
      <c r="B1197" s="46">
        <v>44594</v>
      </c>
      <c r="C1197" s="47">
        <v>20.63</v>
      </c>
      <c r="D1197" s="47">
        <v>97.952012999999994</v>
      </c>
      <c r="E1197">
        <f t="shared" si="36"/>
        <v>233.99186030447748</v>
      </c>
      <c r="F1197">
        <f t="shared" si="37"/>
        <v>49.528448799042465</v>
      </c>
    </row>
    <row r="1198" spans="2:6" ht="15" customHeight="1" x14ac:dyDescent="0.45">
      <c r="B1198" s="46">
        <v>44595</v>
      </c>
      <c r="C1198" s="47">
        <v>19.89</v>
      </c>
      <c r="D1198" s="47">
        <v>98.231761000000006</v>
      </c>
      <c r="E1198">
        <f t="shared" si="36"/>
        <v>225.59855072496643</v>
      </c>
      <c r="F1198">
        <f t="shared" si="37"/>
        <v>49.669900557615669</v>
      </c>
    </row>
    <row r="1199" spans="2:6" ht="15" customHeight="1" x14ac:dyDescent="0.45">
      <c r="B1199" s="46">
        <v>44596</v>
      </c>
      <c r="C1199" s="47">
        <v>17.96</v>
      </c>
      <c r="D1199" s="47">
        <v>98.921142000000003</v>
      </c>
      <c r="E1199">
        <f t="shared" si="36"/>
        <v>203.70789195678216</v>
      </c>
      <c r="F1199">
        <f t="shared" si="37"/>
        <v>50.018479116808038</v>
      </c>
    </row>
    <row r="1200" spans="2:6" ht="15" customHeight="1" x14ac:dyDescent="0.45">
      <c r="B1200" s="46">
        <v>44599</v>
      </c>
      <c r="C1200" s="47">
        <v>17.89</v>
      </c>
      <c r="D1200" s="47">
        <v>99.810343000000003</v>
      </c>
      <c r="E1200">
        <f t="shared" si="36"/>
        <v>202.91393023980137</v>
      </c>
      <c r="F1200">
        <f t="shared" si="37"/>
        <v>50.468094646409845</v>
      </c>
    </row>
    <row r="1201" spans="2:6" ht="15" customHeight="1" x14ac:dyDescent="0.45">
      <c r="B1201" s="46">
        <v>44600</v>
      </c>
      <c r="C1201" s="47">
        <v>17.72</v>
      </c>
      <c r="D1201" s="47">
        <v>99.220872999999997</v>
      </c>
      <c r="E1201">
        <f t="shared" si="36"/>
        <v>200.98573749856234</v>
      </c>
      <c r="F1201">
        <f t="shared" si="37"/>
        <v>50.170035078062106</v>
      </c>
    </row>
    <row r="1202" spans="2:6" ht="15" customHeight="1" x14ac:dyDescent="0.45">
      <c r="B1202" s="46">
        <v>44601</v>
      </c>
      <c r="C1202" s="47">
        <v>18.350000000000001</v>
      </c>
      <c r="D1202" s="47">
        <v>99.160927000000001</v>
      </c>
      <c r="E1202">
        <f t="shared" si="36"/>
        <v>208.13139295138936</v>
      </c>
      <c r="F1202">
        <f t="shared" si="37"/>
        <v>50.139723986939273</v>
      </c>
    </row>
    <row r="1203" spans="2:6" ht="15" customHeight="1" x14ac:dyDescent="0.45">
      <c r="B1203" s="46">
        <v>44602</v>
      </c>
      <c r="C1203" s="47">
        <v>18.079999999999998</v>
      </c>
      <c r="D1203" s="47">
        <v>98.701339000000004</v>
      </c>
      <c r="E1203">
        <f t="shared" si="36"/>
        <v>205.06896918589203</v>
      </c>
      <c r="F1203">
        <f t="shared" si="37"/>
        <v>49.907337943717749</v>
      </c>
    </row>
    <row r="1204" spans="2:6" ht="15" customHeight="1" x14ac:dyDescent="0.45">
      <c r="B1204" s="46">
        <v>44603</v>
      </c>
      <c r="C1204" s="47">
        <v>17.55</v>
      </c>
      <c r="D1204" s="47">
        <v>96.743098000000003</v>
      </c>
      <c r="E1204">
        <f t="shared" si="36"/>
        <v>199.05754475732331</v>
      </c>
      <c r="F1204">
        <f t="shared" si="37"/>
        <v>48.917173105505739</v>
      </c>
    </row>
    <row r="1205" spans="2:6" ht="15" customHeight="1" x14ac:dyDescent="0.45">
      <c r="B1205" s="46">
        <v>44606</v>
      </c>
      <c r="C1205" s="47">
        <v>17.46</v>
      </c>
      <c r="D1205" s="47">
        <v>96.513305000000003</v>
      </c>
      <c r="E1205">
        <f t="shared" si="36"/>
        <v>198.0367368354909</v>
      </c>
      <c r="F1205">
        <f t="shared" si="37"/>
        <v>48.800980589534895</v>
      </c>
    </row>
    <row r="1206" spans="2:6" ht="15" customHeight="1" x14ac:dyDescent="0.45">
      <c r="B1206" s="46">
        <v>44607</v>
      </c>
      <c r="C1206" s="47">
        <v>18.079999999999998</v>
      </c>
      <c r="D1206" s="47">
        <v>100.82942799999999</v>
      </c>
      <c r="E1206">
        <f t="shared" si="36"/>
        <v>205.06896918589203</v>
      </c>
      <c r="F1206">
        <f t="shared" si="37"/>
        <v>50.983384712417688</v>
      </c>
    </row>
    <row r="1207" spans="2:6" ht="15" customHeight="1" x14ac:dyDescent="0.45">
      <c r="B1207" s="46">
        <v>44608</v>
      </c>
      <c r="C1207" s="47">
        <v>18.010000000000002</v>
      </c>
      <c r="D1207" s="47">
        <v>101.318988</v>
      </c>
      <c r="E1207">
        <f t="shared" si="36"/>
        <v>204.2750074689113</v>
      </c>
      <c r="F1207">
        <f t="shared" si="37"/>
        <v>51.230925795560722</v>
      </c>
    </row>
    <row r="1208" spans="2:6" ht="15" customHeight="1" x14ac:dyDescent="0.45">
      <c r="B1208" s="46">
        <v>44609</v>
      </c>
      <c r="C1208" s="47">
        <v>17.54</v>
      </c>
      <c r="D1208" s="47">
        <v>98.371635999999995</v>
      </c>
      <c r="E1208">
        <f t="shared" si="36"/>
        <v>198.94412165489749</v>
      </c>
      <c r="F1208">
        <f t="shared" si="37"/>
        <v>49.740626942542193</v>
      </c>
    </row>
    <row r="1209" spans="2:6" ht="15" customHeight="1" x14ac:dyDescent="0.45">
      <c r="B1209" s="46">
        <v>44610</v>
      </c>
      <c r="C1209" s="47">
        <v>18.04</v>
      </c>
      <c r="D1209" s="47">
        <v>92.606814</v>
      </c>
      <c r="E1209">
        <f t="shared" si="36"/>
        <v>204.61527677618875</v>
      </c>
      <c r="F1209">
        <f t="shared" si="37"/>
        <v>46.825702761631341</v>
      </c>
    </row>
    <row r="1210" spans="2:6" ht="15" customHeight="1" x14ac:dyDescent="0.45">
      <c r="B1210" s="46">
        <v>44614</v>
      </c>
      <c r="C1210" s="47">
        <v>17.29</v>
      </c>
      <c r="D1210" s="47">
        <v>94.065504000000004</v>
      </c>
      <c r="E1210">
        <f t="shared" si="36"/>
        <v>196.10854409425187</v>
      </c>
      <c r="F1210">
        <f t="shared" si="37"/>
        <v>47.563274668179865</v>
      </c>
    </row>
    <row r="1211" spans="2:6" ht="15" customHeight="1" x14ac:dyDescent="0.45">
      <c r="B1211" s="46">
        <v>44615</v>
      </c>
      <c r="C1211" s="47">
        <v>16.95</v>
      </c>
      <c r="D1211" s="47">
        <v>92.566850000000002</v>
      </c>
      <c r="E1211">
        <f t="shared" si="36"/>
        <v>192.25215861177381</v>
      </c>
      <c r="F1211">
        <f t="shared" si="37"/>
        <v>46.805495367549454</v>
      </c>
    </row>
    <row r="1212" spans="2:6" ht="15" customHeight="1" x14ac:dyDescent="0.45">
      <c r="B1212" s="46">
        <v>44616</v>
      </c>
      <c r="C1212" s="47">
        <v>17.149999999999999</v>
      </c>
      <c r="D1212" s="47">
        <v>92.456948999999994</v>
      </c>
      <c r="E1212">
        <f t="shared" si="36"/>
        <v>194.52062066029029</v>
      </c>
      <c r="F1212">
        <f t="shared" si="37"/>
        <v>46.749925033824269</v>
      </c>
    </row>
    <row r="1213" spans="2:6" ht="15" customHeight="1" x14ac:dyDescent="0.45">
      <c r="B1213" s="46">
        <v>44617</v>
      </c>
      <c r="C1213" s="47">
        <v>17.829999999999998</v>
      </c>
      <c r="D1213" s="47">
        <v>96.283511000000004</v>
      </c>
      <c r="E1213">
        <f t="shared" si="36"/>
        <v>202.23339162524641</v>
      </c>
      <c r="F1213">
        <f t="shared" si="37"/>
        <v>48.684787567924126</v>
      </c>
    </row>
    <row r="1214" spans="2:6" ht="15" customHeight="1" x14ac:dyDescent="0.45">
      <c r="B1214" s="46">
        <v>44620</v>
      </c>
      <c r="C1214" s="47">
        <v>17.559999999999999</v>
      </c>
      <c r="D1214" s="47">
        <v>95.424283000000003</v>
      </c>
      <c r="E1214">
        <f t="shared" si="36"/>
        <v>199.17096785974911</v>
      </c>
      <c r="F1214">
        <f t="shared" si="37"/>
        <v>48.250327583883738</v>
      </c>
    </row>
    <row r="1215" spans="2:6" ht="15" customHeight="1" x14ac:dyDescent="0.45">
      <c r="B1215" s="46">
        <v>44621</v>
      </c>
      <c r="C1215" s="47">
        <v>16.7</v>
      </c>
      <c r="D1215" s="47">
        <v>92.247136999999995</v>
      </c>
      <c r="E1215">
        <f t="shared" si="36"/>
        <v>189.41658105112816</v>
      </c>
      <c r="F1215">
        <f t="shared" si="37"/>
        <v>46.643835709254454</v>
      </c>
    </row>
    <row r="1216" spans="2:6" ht="15" customHeight="1" x14ac:dyDescent="0.45">
      <c r="B1216" s="46">
        <v>44622</v>
      </c>
      <c r="C1216" s="47">
        <v>18.100000000000001</v>
      </c>
      <c r="D1216" s="47">
        <v>94.075495000000004</v>
      </c>
      <c r="E1216">
        <f t="shared" si="36"/>
        <v>205.29581539074374</v>
      </c>
      <c r="F1216">
        <f t="shared" si="37"/>
        <v>47.568326516700338</v>
      </c>
    </row>
    <row r="1217" spans="2:6" ht="15" customHeight="1" x14ac:dyDescent="0.45">
      <c r="B1217" s="46">
        <v>44623</v>
      </c>
      <c r="C1217" s="47">
        <v>17.600000000000001</v>
      </c>
      <c r="D1217" s="47">
        <v>92.367029000000002</v>
      </c>
      <c r="E1217">
        <f t="shared" si="36"/>
        <v>199.62466026945248</v>
      </c>
      <c r="F1217">
        <f t="shared" si="37"/>
        <v>46.704457891500105</v>
      </c>
    </row>
    <row r="1218" spans="2:6" ht="15" customHeight="1" x14ac:dyDescent="0.45">
      <c r="B1218" s="46">
        <v>44624</v>
      </c>
      <c r="C1218" s="47">
        <v>16.850000000000001</v>
      </c>
      <c r="D1218" s="47">
        <v>89.06</v>
      </c>
      <c r="E1218">
        <f t="shared" si="36"/>
        <v>191.11792758751557</v>
      </c>
      <c r="F1218">
        <f t="shared" si="37"/>
        <v>45.032291986104688</v>
      </c>
    </row>
    <row r="1219" spans="2:6" ht="15" customHeight="1" x14ac:dyDescent="0.45">
      <c r="B1219" s="46">
        <v>44627</v>
      </c>
      <c r="C1219" s="47">
        <v>15.97</v>
      </c>
      <c r="D1219" s="47">
        <v>85.38</v>
      </c>
      <c r="E1219">
        <f t="shared" si="36"/>
        <v>181.13669457404293</v>
      </c>
      <c r="F1219">
        <f t="shared" si="37"/>
        <v>43.171537051129782</v>
      </c>
    </row>
    <row r="1220" spans="2:6" ht="15" customHeight="1" x14ac:dyDescent="0.45">
      <c r="B1220" s="46">
        <v>44628</v>
      </c>
      <c r="C1220" s="47">
        <v>16.03</v>
      </c>
      <c r="D1220" s="47">
        <v>88.15</v>
      </c>
      <c r="E1220">
        <f t="shared" si="36"/>
        <v>181.81723318859787</v>
      </c>
      <c r="F1220">
        <f t="shared" si="37"/>
        <v>44.572159651640789</v>
      </c>
    </row>
    <row r="1221" spans="2:6" ht="15" customHeight="1" x14ac:dyDescent="0.45">
      <c r="B1221" s="46">
        <v>44629</v>
      </c>
      <c r="C1221" s="47">
        <v>16.37</v>
      </c>
      <c r="D1221" s="47">
        <v>91.25</v>
      </c>
      <c r="E1221">
        <f t="shared" si="36"/>
        <v>185.67361867107593</v>
      </c>
      <c r="F1221">
        <f t="shared" si="37"/>
        <v>46.139643428385952</v>
      </c>
    </row>
    <row r="1222" spans="2:6" ht="15" customHeight="1" x14ac:dyDescent="0.45">
      <c r="B1222" s="46">
        <v>44630</v>
      </c>
      <c r="C1222" s="47">
        <v>16.329999999999998</v>
      </c>
      <c r="D1222" s="47">
        <v>91.33</v>
      </c>
      <c r="E1222">
        <f t="shared" si="36"/>
        <v>185.21992626137262</v>
      </c>
      <c r="F1222">
        <f t="shared" si="37"/>
        <v>46.180094622624537</v>
      </c>
    </row>
    <row r="1223" spans="2:6" ht="15" customHeight="1" x14ac:dyDescent="0.45">
      <c r="B1223" s="46">
        <v>44631</v>
      </c>
      <c r="C1223" s="47">
        <v>16.04</v>
      </c>
      <c r="D1223" s="47">
        <v>92.28</v>
      </c>
      <c r="E1223">
        <f t="shared" si="36"/>
        <v>181.93065629102369</v>
      </c>
      <c r="F1223">
        <f t="shared" si="37"/>
        <v>46.660452554207737</v>
      </c>
    </row>
    <row r="1224" spans="2:6" ht="15" customHeight="1" x14ac:dyDescent="0.45">
      <c r="B1224" s="46">
        <v>44634</v>
      </c>
      <c r="C1224" s="47">
        <v>15.74</v>
      </c>
      <c r="D1224" s="47">
        <v>92.45</v>
      </c>
      <c r="E1224">
        <f t="shared" si="36"/>
        <v>178.52796321824894</v>
      </c>
      <c r="F1224">
        <f t="shared" si="37"/>
        <v>46.74641134196473</v>
      </c>
    </row>
    <row r="1225" spans="2:6" ht="15" customHeight="1" x14ac:dyDescent="0.45">
      <c r="B1225" s="46">
        <v>44635</v>
      </c>
      <c r="C1225" s="47">
        <v>16.059999999999999</v>
      </c>
      <c r="D1225" s="47">
        <v>92.35</v>
      </c>
      <c r="E1225">
        <f t="shared" si="36"/>
        <v>182.15750249587532</v>
      </c>
      <c r="F1225">
        <f t="shared" si="37"/>
        <v>46.695847349166499</v>
      </c>
    </row>
    <row r="1226" spans="2:6" ht="15" customHeight="1" x14ac:dyDescent="0.45">
      <c r="B1226" s="46">
        <v>44636</v>
      </c>
      <c r="C1226" s="47">
        <v>16.579999999999998</v>
      </c>
      <c r="D1226" s="47">
        <v>94.7</v>
      </c>
      <c r="E1226">
        <f t="shared" si="36"/>
        <v>188.05550382201824</v>
      </c>
      <c r="F1226">
        <f t="shared" si="37"/>
        <v>47.884101179924926</v>
      </c>
    </row>
    <row r="1227" spans="2:6" ht="15" customHeight="1" x14ac:dyDescent="0.45">
      <c r="B1227" s="46">
        <v>44637</v>
      </c>
      <c r="C1227" s="47">
        <v>16.579999999999998</v>
      </c>
      <c r="D1227" s="47">
        <v>95.53</v>
      </c>
      <c r="E1227">
        <f t="shared" si="36"/>
        <v>188.05550382201824</v>
      </c>
      <c r="F1227">
        <f t="shared" si="37"/>
        <v>48.303782320150248</v>
      </c>
    </row>
    <row r="1228" spans="2:6" ht="15" customHeight="1" x14ac:dyDescent="0.45">
      <c r="B1228" s="46">
        <v>44638</v>
      </c>
      <c r="C1228" s="47">
        <v>16.86</v>
      </c>
      <c r="D1228" s="47">
        <v>95.59</v>
      </c>
      <c r="E1228">
        <f t="shared" ref="E1228:E1250" si="38">$C$8*C1228/$C$11</f>
        <v>191.23135068994137</v>
      </c>
      <c r="F1228">
        <f t="shared" ref="F1228:F1250" si="39">$C$8*D1228/$D$11</f>
        <v>48.334120715829187</v>
      </c>
    </row>
    <row r="1229" spans="2:6" ht="15" customHeight="1" x14ac:dyDescent="0.45">
      <c r="B1229" s="46">
        <v>44641</v>
      </c>
      <c r="C1229" s="47">
        <v>16.48</v>
      </c>
      <c r="D1229" s="47">
        <v>94.82</v>
      </c>
      <c r="E1229">
        <f t="shared" si="38"/>
        <v>186.92127279776003</v>
      </c>
      <c r="F1229">
        <f t="shared" si="39"/>
        <v>47.944777971282804</v>
      </c>
    </row>
    <row r="1230" spans="2:6" ht="15" customHeight="1" x14ac:dyDescent="0.45">
      <c r="B1230" s="46">
        <v>44642</v>
      </c>
      <c r="C1230" s="47">
        <v>17.09</v>
      </c>
      <c r="D1230" s="47">
        <v>94.9</v>
      </c>
      <c r="E1230">
        <f t="shared" si="38"/>
        <v>193.84008204573536</v>
      </c>
      <c r="F1230">
        <f t="shared" si="39"/>
        <v>47.985229165521389</v>
      </c>
    </row>
    <row r="1231" spans="2:6" ht="15" customHeight="1" x14ac:dyDescent="0.45">
      <c r="B1231" s="46">
        <v>44643</v>
      </c>
      <c r="C1231" s="47">
        <v>16.68</v>
      </c>
      <c r="D1231" s="47">
        <v>93.7</v>
      </c>
      <c r="E1231">
        <f t="shared" si="38"/>
        <v>189.18973484627651</v>
      </c>
      <c r="F1231">
        <f t="shared" si="39"/>
        <v>47.378461251942618</v>
      </c>
    </row>
    <row r="1232" spans="2:6" ht="15" customHeight="1" x14ac:dyDescent="0.45">
      <c r="B1232" s="46">
        <v>44644</v>
      </c>
      <c r="C1232" s="47">
        <v>16.829999999999998</v>
      </c>
      <c r="D1232" s="47">
        <v>94.12</v>
      </c>
      <c r="E1232">
        <f t="shared" si="38"/>
        <v>190.89108138266388</v>
      </c>
      <c r="F1232">
        <f t="shared" si="39"/>
        <v>47.59083002169519</v>
      </c>
    </row>
    <row r="1233" spans="2:6" ht="15" customHeight="1" x14ac:dyDescent="0.45">
      <c r="B1233" s="46">
        <v>44645</v>
      </c>
      <c r="C1233" s="47">
        <v>16.47</v>
      </c>
      <c r="D1233" s="47">
        <v>94.02</v>
      </c>
      <c r="E1233">
        <f t="shared" si="38"/>
        <v>186.8078496953342</v>
      </c>
      <c r="F1233">
        <f t="shared" si="39"/>
        <v>47.540266028896959</v>
      </c>
    </row>
    <row r="1234" spans="2:6" ht="15" customHeight="1" x14ac:dyDescent="0.45">
      <c r="B1234" s="46">
        <v>44648</v>
      </c>
      <c r="C1234" s="47">
        <v>16.670000000000002</v>
      </c>
      <c r="D1234" s="47">
        <v>92</v>
      </c>
      <c r="E1234">
        <f t="shared" si="38"/>
        <v>189.07631174385071</v>
      </c>
      <c r="F1234">
        <f t="shared" si="39"/>
        <v>46.518873374372689</v>
      </c>
    </row>
    <row r="1235" spans="2:6" ht="15" customHeight="1" x14ac:dyDescent="0.45">
      <c r="B1235" s="46">
        <v>44649</v>
      </c>
      <c r="C1235" s="47">
        <v>17.75</v>
      </c>
      <c r="D1235" s="47">
        <v>94.65</v>
      </c>
      <c r="E1235">
        <f t="shared" si="38"/>
        <v>201.32600680583982</v>
      </c>
      <c r="F1235">
        <f t="shared" si="39"/>
        <v>47.85881918352581</v>
      </c>
    </row>
    <row r="1236" spans="2:6" ht="15" customHeight="1" x14ac:dyDescent="0.45">
      <c r="B1236" s="46">
        <v>44650</v>
      </c>
      <c r="C1236" s="47">
        <v>17.27</v>
      </c>
      <c r="D1236" s="47">
        <v>94.58</v>
      </c>
      <c r="E1236">
        <f t="shared" si="38"/>
        <v>195.88169788940021</v>
      </c>
      <c r="F1236">
        <f t="shared" si="39"/>
        <v>47.823424388567048</v>
      </c>
    </row>
    <row r="1237" spans="2:6" ht="15" customHeight="1" x14ac:dyDescent="0.45">
      <c r="B1237" s="46">
        <v>44651</v>
      </c>
      <c r="C1237" s="47">
        <v>16.91</v>
      </c>
      <c r="D1237" s="47">
        <v>91.5</v>
      </c>
      <c r="E1237">
        <f t="shared" si="38"/>
        <v>191.7984662020705</v>
      </c>
      <c r="F1237">
        <f t="shared" si="39"/>
        <v>46.266053410381531</v>
      </c>
    </row>
    <row r="1238" spans="2:6" ht="15" customHeight="1" x14ac:dyDescent="0.45">
      <c r="B1238" s="46">
        <v>44652</v>
      </c>
      <c r="C1238" s="47">
        <v>16.649999999999999</v>
      </c>
      <c r="D1238" s="47">
        <v>92.49</v>
      </c>
      <c r="E1238">
        <f t="shared" si="38"/>
        <v>188.84946553899903</v>
      </c>
      <c r="F1238">
        <f t="shared" si="39"/>
        <v>46.766636939084023</v>
      </c>
    </row>
    <row r="1239" spans="2:6" ht="15" customHeight="1" x14ac:dyDescent="0.45">
      <c r="B1239" s="46">
        <v>44655</v>
      </c>
      <c r="C1239" s="47">
        <v>16.66</v>
      </c>
      <c r="D1239" s="47">
        <v>92.02</v>
      </c>
      <c r="E1239">
        <f t="shared" si="38"/>
        <v>188.96288864142488</v>
      </c>
      <c r="F1239">
        <f t="shared" si="39"/>
        <v>46.528986172932335</v>
      </c>
    </row>
    <row r="1240" spans="2:6" ht="15" customHeight="1" x14ac:dyDescent="0.45">
      <c r="B1240" s="46">
        <v>44656</v>
      </c>
      <c r="C1240" s="47">
        <v>15.82</v>
      </c>
      <c r="D1240" s="47">
        <v>90.1</v>
      </c>
      <c r="E1240">
        <f t="shared" si="38"/>
        <v>179.43534803765556</v>
      </c>
      <c r="F1240">
        <f t="shared" si="39"/>
        <v>45.558157511206296</v>
      </c>
    </row>
    <row r="1241" spans="2:6" ht="15" customHeight="1" x14ac:dyDescent="0.45">
      <c r="B1241" s="46">
        <v>44657</v>
      </c>
      <c r="C1241" s="47">
        <v>15.39</v>
      </c>
      <c r="D1241" s="47">
        <v>89.91</v>
      </c>
      <c r="E1241">
        <f t="shared" si="38"/>
        <v>174.55815463334505</v>
      </c>
      <c r="F1241">
        <f t="shared" si="39"/>
        <v>45.462085924889656</v>
      </c>
    </row>
    <row r="1242" spans="2:6" ht="15" customHeight="1" x14ac:dyDescent="0.45">
      <c r="B1242" s="46">
        <v>44658</v>
      </c>
      <c r="C1242" s="47">
        <v>14.96</v>
      </c>
      <c r="D1242" s="47">
        <v>89.46</v>
      </c>
      <c r="E1242">
        <f t="shared" si="38"/>
        <v>169.68096122903458</v>
      </c>
      <c r="F1242">
        <f t="shared" si="39"/>
        <v>45.234547957297615</v>
      </c>
    </row>
    <row r="1243" spans="2:6" ht="15" customHeight="1" x14ac:dyDescent="0.45">
      <c r="B1243" s="46">
        <v>44659</v>
      </c>
      <c r="C1243" s="47">
        <v>15.05</v>
      </c>
      <c r="D1243" s="47">
        <v>89.74</v>
      </c>
      <c r="E1243">
        <f t="shared" si="38"/>
        <v>170.70176915086699</v>
      </c>
      <c r="F1243">
        <f t="shared" si="39"/>
        <v>45.376127137132663</v>
      </c>
    </row>
    <row r="1244" spans="2:6" ht="15" customHeight="1" x14ac:dyDescent="0.45">
      <c r="B1244" s="46">
        <v>44662</v>
      </c>
      <c r="C1244" s="47">
        <v>15.28</v>
      </c>
      <c r="D1244" s="47">
        <v>89.67</v>
      </c>
      <c r="E1244">
        <f t="shared" si="38"/>
        <v>173.31050050666099</v>
      </c>
      <c r="F1244">
        <f t="shared" si="39"/>
        <v>45.340732342173901</v>
      </c>
    </row>
    <row r="1245" spans="2:6" ht="15" customHeight="1" x14ac:dyDescent="0.45">
      <c r="B1245" s="46">
        <v>44663</v>
      </c>
      <c r="C1245" s="47">
        <v>15.36</v>
      </c>
      <c r="D1245" s="47">
        <v>90</v>
      </c>
      <c r="E1245">
        <f t="shared" si="38"/>
        <v>174.21788532606757</v>
      </c>
      <c r="F1245">
        <f t="shared" si="39"/>
        <v>45.507593518408065</v>
      </c>
    </row>
    <row r="1246" spans="2:6" ht="15" customHeight="1" x14ac:dyDescent="0.45">
      <c r="B1246" s="46">
        <v>44664</v>
      </c>
      <c r="C1246" s="47">
        <v>15.51</v>
      </c>
      <c r="D1246" s="47">
        <v>90.75</v>
      </c>
      <c r="E1246">
        <f t="shared" si="38"/>
        <v>175.91923186245498</v>
      </c>
      <c r="F1246">
        <f t="shared" si="39"/>
        <v>45.886823464394794</v>
      </c>
    </row>
    <row r="1247" spans="2:6" ht="15" customHeight="1" x14ac:dyDescent="0.45">
      <c r="B1247" s="46">
        <v>44665</v>
      </c>
      <c r="C1247" s="47">
        <v>15.48</v>
      </c>
      <c r="D1247" s="47">
        <v>90.83</v>
      </c>
      <c r="E1247">
        <f t="shared" si="38"/>
        <v>175.5789625551775</v>
      </c>
      <c r="F1247">
        <f t="shared" si="39"/>
        <v>45.92727465863338</v>
      </c>
    </row>
    <row r="1248" spans="2:6" ht="15" customHeight="1" x14ac:dyDescent="0.45">
      <c r="B1248" s="46">
        <v>44669</v>
      </c>
      <c r="C1248" s="47">
        <v>15.67</v>
      </c>
      <c r="D1248" s="47">
        <v>90.4</v>
      </c>
      <c r="E1248">
        <f t="shared" si="38"/>
        <v>177.73400150126818</v>
      </c>
      <c r="F1248">
        <f t="shared" si="39"/>
        <v>45.709849489600991</v>
      </c>
    </row>
    <row r="1249" spans="1:6" ht="15" customHeight="1" x14ac:dyDescent="0.45">
      <c r="B1249" s="46">
        <v>44670</v>
      </c>
      <c r="C1249" s="47">
        <v>16.149999999999999</v>
      </c>
      <c r="D1249" s="47">
        <v>91.9</v>
      </c>
      <c r="E1249">
        <f t="shared" si="38"/>
        <v>183.17831041770776</v>
      </c>
      <c r="F1249">
        <f t="shared" si="39"/>
        <v>46.468309381574457</v>
      </c>
    </row>
    <row r="1250" spans="1:6" ht="15" customHeight="1" x14ac:dyDescent="0.45">
      <c r="B1250" s="46">
        <v>44671</v>
      </c>
      <c r="C1250" s="47">
        <v>16.05</v>
      </c>
      <c r="D1250" s="47">
        <v>91.4</v>
      </c>
      <c r="E1250">
        <f t="shared" si="38"/>
        <v>182.04407939344952</v>
      </c>
      <c r="F1250">
        <f t="shared" si="39"/>
        <v>46.215489417583299</v>
      </c>
    </row>
    <row r="1251" spans="1:6" ht="15" customHeight="1" x14ac:dyDescent="0.45">
      <c r="A1251" s="12" t="s">
        <v>49</v>
      </c>
    </row>
  </sheetData>
  <printOptions headings="1" gridLines="1"/>
  <pageMargins left="0.7" right="0.7" top="0.75" bottom="0.75" header="0.3" footer="0.3"/>
  <pageSetup paperSize="9" scale="69" fitToHeight="0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4E3093-9977-40EC-A0A2-BB4599A7B0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F46CFE-FCDB-4B6F-9202-A5DC5EE54193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866F6F84-1C26-4E67-9603-3ED832F2F06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Welcome</vt:lpstr>
      <vt:lpstr>Info</vt:lpstr>
      <vt:lpstr>Workout</vt:lpstr>
      <vt:lpstr>Stock Price History And Trend</vt:lpstr>
      <vt:lpstr>Stock Price History and Volume</vt:lpstr>
      <vt:lpstr>Rebase Share Price</vt:lpstr>
      <vt:lpstr>'Rebase Share Price'!Print_Area</vt:lpstr>
      <vt:lpstr>'Stock Price History And Trend'!Print_Area</vt:lpstr>
      <vt:lpstr>'Stock Price History and Volume'!Print_Area</vt:lpstr>
      <vt:lpstr>Workout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u</dc:creator>
  <cp:lastModifiedBy>Gerard Kelly</cp:lastModifiedBy>
  <cp:lastPrinted>2023-06-16T12:32:11Z</cp:lastPrinted>
  <dcterms:created xsi:type="dcterms:W3CDTF">2016-02-03T14:06:14Z</dcterms:created>
  <dcterms:modified xsi:type="dcterms:W3CDTF">2023-06-16T13:2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